si="856"/>
        <v>1</v>
      </c>
      <c r="I54832"/>
      <c r="J54832"/>
    </row>
    <row r="54833" spans="1:10" ht="15" x14ac:dyDescent="0.25">
      <c r="A54833" s="103">
        <v>2020</v>
      </c>
      <c r="B54833" s="104" t="s">
        <v>72</v>
      </c>
      <c r="C54833" s="105" t="s">
        <v>29808</v>
      </c>
      <c r="D54833" s="105" t="s">
        <v>29806</v>
      </c>
      <c r="E54833" s="106">
        <v>8247033</v>
      </c>
      <c r="F54833" s="107" t="b">
        <f t="shared" si="856"/>
        <v>1</v>
      </c>
      <c r="I54833"/>
      <c r="J54833"/>
    </row>
    <row r="54834" spans="1:10" ht="15" x14ac:dyDescent="0.25">
      <c r="A54834" s="103">
        <v>2020</v>
      </c>
      <c r="B54834" s="104" t="s">
        <v>72</v>
      </c>
      <c r="C54834" s="105" t="s">
        <v>29808</v>
      </c>
      <c r="D54834" s="105" t="s">
        <v>29822</v>
      </c>
      <c r="E54834" s="106">
        <v>156931</v>
      </c>
      <c r="F54834" s="107" t="b">
        <f t="shared" si="856"/>
        <v>1</v>
      </c>
      <c r="I54834"/>
      <c r="J54834"/>
    </row>
    <row r="54835" spans="1:10" ht="15" x14ac:dyDescent="0.25">
      <c r="A54835" s="103">
        <v>2020</v>
      </c>
      <c r="B54835" s="104" t="s">
        <v>72</v>
      </c>
      <c r="C54835" s="105" t="s">
        <v>29808</v>
      </c>
      <c r="D54835" s="105" t="s">
        <v>47</v>
      </c>
      <c r="E54835" s="106">
        <v>59524</v>
      </c>
      <c r="F54835" s="107" t="b">
        <f t="shared" si="856"/>
        <v>1</v>
      </c>
      <c r="I54835"/>
      <c r="J54835"/>
    </row>
    <row r="54836" spans="1:10" ht="15" x14ac:dyDescent="0.25">
      <c r="A54836" s="103">
        <v>2020</v>
      </c>
      <c r="B54836" s="104" t="s">
        <v>72</v>
      </c>
      <c r="C54836" s="105" t="s">
        <v>29808</v>
      </c>
      <c r="D54836" s="105" t="s">
        <v>29814</v>
      </c>
      <c r="E54836" s="106">
        <v>231202</v>
      </c>
      <c r="F54836" s="107" t="b">
        <f t="shared" si="856"/>
        <v>1</v>
      </c>
      <c r="I54836"/>
      <c r="J54836"/>
    </row>
    <row r="54837" spans="1:10" ht="15" x14ac:dyDescent="0.25">
      <c r="A54837" s="103">
        <v>2020</v>
      </c>
      <c r="B54837" s="104" t="s">
        <v>72</v>
      </c>
      <c r="C54837" s="105" t="s">
        <v>29808</v>
      </c>
      <c r="D54837" s="105" t="s">
        <v>29813</v>
      </c>
      <c r="E54837" s="106">
        <v>9527</v>
      </c>
      <c r="F54837" s="107" t="b">
        <f t="shared" si="856"/>
        <v>1</v>
      </c>
      <c r="I54837"/>
      <c r="J54837"/>
    </row>
    <row r="54838" spans="1:10" ht="15" x14ac:dyDescent="0.25">
      <c r="A54838" s="103">
        <v>2020</v>
      </c>
      <c r="B54838" s="104" t="s">
        <v>72</v>
      </c>
      <c r="C54838" s="105" t="s">
        <v>29808</v>
      </c>
      <c r="D54838" s="105" t="s">
        <v>29815</v>
      </c>
      <c r="E54838" s="106">
        <v>32701</v>
      </c>
      <c r="F54838" s="107" t="b">
        <f t="shared" si="856"/>
        <v>1</v>
      </c>
      <c r="I54838"/>
      <c r="J54838"/>
    </row>
    <row r="54839" spans="1:10" ht="15" x14ac:dyDescent="0.25">
      <c r="A54839" s="103">
        <v>2020</v>
      </c>
      <c r="B54839" s="104" t="s">
        <v>72</v>
      </c>
      <c r="C54839" s="105" t="s">
        <v>29808</v>
      </c>
      <c r="D54839" s="105" t="s">
        <v>27865</v>
      </c>
      <c r="E54839" s="106">
        <v>2773713</v>
      </c>
      <c r="F54839" s="107" t="b">
        <f t="shared" si="856"/>
        <v>1</v>
      </c>
      <c r="I54839"/>
      <c r="J54839"/>
    </row>
    <row r="54840" spans="1:10" ht="15" x14ac:dyDescent="0.25">
      <c r="A54840" s="103">
        <v>2020</v>
      </c>
      <c r="B54840" s="104" t="s">
        <v>72</v>
      </c>
      <c r="C54840" s="105" t="s">
        <v>29807</v>
      </c>
      <c r="D54840" s="105" t="s">
        <v>45</v>
      </c>
      <c r="E54840" s="106">
        <v>11347263</v>
      </c>
      <c r="F54840" s="107" t="b">
        <f t="shared" si="856"/>
        <v>1</v>
      </c>
      <c r="I54840"/>
      <c r="J54840"/>
    </row>
    <row r="54841" spans="1:10" ht="15" x14ac:dyDescent="0.25">
      <c r="A54841" s="103">
        <v>2020</v>
      </c>
      <c r="B54841" s="104" t="s">
        <v>72</v>
      </c>
      <c r="C54841" s="105" t="s">
        <v>29807</v>
      </c>
      <c r="D54841" s="105" t="s">
        <v>29806</v>
      </c>
      <c r="E54841" s="106">
        <v>231981</v>
      </c>
      <c r="F54841" s="107" t="b">
        <f t="shared" si="856"/>
        <v>1</v>
      </c>
      <c r="I54841"/>
      <c r="J54841"/>
    </row>
    <row r="54842" spans="1:10" ht="15" x14ac:dyDescent="0.25">
      <c r="A54842" s="103">
        <v>2020</v>
      </c>
      <c r="B54842" s="104" t="s">
        <v>72</v>
      </c>
      <c r="C54842" s="105" t="s">
        <v>29807</v>
      </c>
      <c r="D54842" s="105" t="s">
        <v>29822</v>
      </c>
      <c r="E54842" s="106">
        <v>10590604</v>
      </c>
      <c r="F54842" s="107" t="b">
        <f t="shared" si="856"/>
        <v>1</v>
      </c>
      <c r="I54842"/>
      <c r="J54842"/>
    </row>
    <row r="54843" spans="1:10" ht="15" x14ac:dyDescent="0.25">
      <c r="A54843" s="103">
        <v>2020</v>
      </c>
      <c r="B54843" s="104" t="s">
        <v>72</v>
      </c>
      <c r="C54843" s="105" t="s">
        <v>29807</v>
      </c>
      <c r="D54843" s="105" t="s">
        <v>47</v>
      </c>
      <c r="E54843" s="106">
        <v>227838</v>
      </c>
      <c r="F54843" s="107" t="b">
        <f t="shared" si="856"/>
        <v>1</v>
      </c>
      <c r="I54843"/>
      <c r="J54843"/>
    </row>
    <row r="54844" spans="1:10" ht="15" x14ac:dyDescent="0.25">
      <c r="A54844" s="103">
        <v>2020</v>
      </c>
      <c r="B54844" s="104" t="s">
        <v>72</v>
      </c>
      <c r="C54844" s="105" t="s">
        <v>29807</v>
      </c>
      <c r="D54844" s="105" t="s">
        <v>29813</v>
      </c>
      <c r="E54844" s="106">
        <v>-20</v>
      </c>
      <c r="F54844" s="107" t="b">
        <f t="shared" si="856"/>
        <v>1</v>
      </c>
      <c r="I54844"/>
      <c r="J54844"/>
    </row>
    <row r="54845" spans="1:10" ht="15" x14ac:dyDescent="0.25">
      <c r="A54845" s="103">
        <v>2020</v>
      </c>
      <c r="B54845" s="104" t="s">
        <v>72</v>
      </c>
      <c r="C54845" s="105" t="s">
        <v>29807</v>
      </c>
      <c r="D54845" s="105" t="s">
        <v>29812</v>
      </c>
      <c r="E54845" s="106">
        <v>11994</v>
      </c>
      <c r="F54845" s="107" t="b">
        <f t="shared" si="856"/>
        <v>1</v>
      </c>
      <c r="I54845"/>
      <c r="J54845"/>
    </row>
    <row r="54846" spans="1:10" ht="15" x14ac:dyDescent="0.25">
      <c r="A54846" s="103">
        <v>2020</v>
      </c>
      <c r="B54846" s="104" t="s">
        <v>72</v>
      </c>
      <c r="C54846" s="105" t="s">
        <v>29807</v>
      </c>
      <c r="D54846" s="105" t="s">
        <v>27865</v>
      </c>
      <c r="E54846" s="106">
        <v>284867</v>
      </c>
      <c r="F54846" s="107" t="b">
        <f t="shared" si="856"/>
        <v>1</v>
      </c>
      <c r="I54846"/>
      <c r="J54846"/>
    </row>
    <row r="54847" spans="1:10" ht="15" x14ac:dyDescent="0.25">
      <c r="A54847" s="103">
        <v>2020</v>
      </c>
      <c r="B54847" s="104" t="s">
        <v>73</v>
      </c>
      <c r="C54847" s="105" t="s">
        <v>29811</v>
      </c>
      <c r="D54847" s="105" t="s">
        <v>45</v>
      </c>
      <c r="E54847" s="106">
        <v>124363443</v>
      </c>
      <c r="F54847" s="107" t="b">
        <f t="shared" si="856"/>
        <v>0</v>
      </c>
      <c r="I54847"/>
      <c r="J54847"/>
    </row>
    <row r="54848" spans="1:10" ht="15" x14ac:dyDescent="0.25">
      <c r="A54848" s="103">
        <v>2020</v>
      </c>
      <c r="B54848" s="104" t="s">
        <v>73</v>
      </c>
      <c r="C54848" s="105" t="s">
        <v>29811</v>
      </c>
      <c r="D54848" s="105" t="s">
        <v>29806</v>
      </c>
      <c r="E54848" s="106">
        <v>20793289</v>
      </c>
      <c r="F54848" s="107" t="b">
        <f t="shared" si="856"/>
        <v>0</v>
      </c>
      <c r="I54848"/>
      <c r="J54848"/>
    </row>
    <row r="54849" spans="1:10" ht="15" x14ac:dyDescent="0.25">
      <c r="A54849" s="103">
        <v>2020</v>
      </c>
      <c r="B54849" s="104" t="s">
        <v>73</v>
      </c>
      <c r="C54849" s="105" t="s">
        <v>29811</v>
      </c>
      <c r="D54849" s="105" t="s">
        <v>29817</v>
      </c>
      <c r="E54849" s="106">
        <v>0</v>
      </c>
      <c r="F54849" s="107" t="b">
        <f t="shared" si="856"/>
        <v>0</v>
      </c>
      <c r="I54849"/>
      <c r="J54849"/>
    </row>
    <row r="54850" spans="1:10" ht="15" x14ac:dyDescent="0.25">
      <c r="A54850" s="103">
        <v>2020</v>
      </c>
      <c r="B54850" s="104" t="s">
        <v>73</v>
      </c>
      <c r="C54850" s="105" t="s">
        <v>29811</v>
      </c>
      <c r="D54850" s="105" t="s">
        <v>29822</v>
      </c>
      <c r="E54850" s="106">
        <v>7957492</v>
      </c>
      <c r="F54850" s="107" t="b">
        <f t="shared" si="856"/>
        <v>0</v>
      </c>
      <c r="I54850"/>
      <c r="J54850"/>
    </row>
    <row r="54851" spans="1:10" ht="15" x14ac:dyDescent="0.25">
      <c r="A54851" s="103">
        <v>2020</v>
      </c>
      <c r="B54851" s="104" t="s">
        <v>73</v>
      </c>
      <c r="C54851" s="105" t="s">
        <v>29811</v>
      </c>
      <c r="D54851" s="105" t="s">
        <v>47</v>
      </c>
      <c r="E54851" s="106">
        <v>41401321</v>
      </c>
      <c r="F54851" s="107" t="b">
        <f t="shared" si="856"/>
        <v>0</v>
      </c>
      <c r="I54851"/>
      <c r="J54851"/>
    </row>
    <row r="54852" spans="1:10" ht="15" x14ac:dyDescent="0.25">
      <c r="A54852" s="103">
        <v>2020</v>
      </c>
      <c r="B54852" s="104" t="s">
        <v>73</v>
      </c>
      <c r="C54852" s="105" t="s">
        <v>29811</v>
      </c>
      <c r="D54852" s="105" t="s">
        <v>315</v>
      </c>
      <c r="E54852" s="106">
        <v>42328762</v>
      </c>
      <c r="F54852" s="107" t="b">
        <f t="shared" ref="F54852:F54915" si="857">INDEX($I$3:$I$8,MATCH(C54852,$H$3:$H$8,0))</f>
        <v>0</v>
      </c>
      <c r="I54852"/>
      <c r="J54852"/>
    </row>
    <row r="54853" spans="1:10" ht="15" x14ac:dyDescent="0.25">
      <c r="A54853" s="103">
        <v>2020</v>
      </c>
      <c r="B54853" s="104" t="s">
        <v>73</v>
      </c>
      <c r="C54853" s="105" t="s">
        <v>29811</v>
      </c>
      <c r="D54853" s="105" t="s">
        <v>29814</v>
      </c>
      <c r="E54853" s="106">
        <v>484879</v>
      </c>
      <c r="F54853" s="107" t="b">
        <f t="shared" si="857"/>
        <v>0</v>
      </c>
      <c r="I54853"/>
      <c r="J54853"/>
    </row>
    <row r="54854" spans="1:10" ht="15" x14ac:dyDescent="0.25">
      <c r="A54854" s="103">
        <v>2020</v>
      </c>
      <c r="B54854" s="104" t="s">
        <v>73</v>
      </c>
      <c r="C54854" s="105" t="s">
        <v>29811</v>
      </c>
      <c r="D54854" s="105" t="s">
        <v>29813</v>
      </c>
      <c r="E54854" s="106">
        <v>116591</v>
      </c>
      <c r="F54854" s="107" t="b">
        <f t="shared" si="857"/>
        <v>0</v>
      </c>
      <c r="I54854"/>
      <c r="J54854"/>
    </row>
    <row r="54855" spans="1:10" ht="15" x14ac:dyDescent="0.25">
      <c r="A54855" s="103">
        <v>2020</v>
      </c>
      <c r="B54855" s="104" t="s">
        <v>73</v>
      </c>
      <c r="C54855" s="105" t="s">
        <v>29811</v>
      </c>
      <c r="D54855" s="105" t="s">
        <v>29815</v>
      </c>
      <c r="E54855" s="106">
        <v>8273753</v>
      </c>
      <c r="F54855" s="107" t="b">
        <f t="shared" si="857"/>
        <v>0</v>
      </c>
      <c r="I54855"/>
      <c r="J54855"/>
    </row>
    <row r="54856" spans="1:10" ht="15" x14ac:dyDescent="0.25">
      <c r="A54856" s="103">
        <v>2020</v>
      </c>
      <c r="B54856" s="104" t="s">
        <v>73</v>
      </c>
      <c r="C54856" s="105" t="s">
        <v>29811</v>
      </c>
      <c r="D54856" s="105" t="s">
        <v>29812</v>
      </c>
      <c r="E54856" s="106">
        <v>640690</v>
      </c>
      <c r="F54856" s="107" t="b">
        <f t="shared" si="857"/>
        <v>0</v>
      </c>
      <c r="I54856"/>
      <c r="J54856"/>
    </row>
    <row r="54857" spans="1:10" ht="15" x14ac:dyDescent="0.25">
      <c r="A54857" s="103">
        <v>2020</v>
      </c>
      <c r="B54857" s="104" t="s">
        <v>73</v>
      </c>
      <c r="C54857" s="105" t="s">
        <v>29811</v>
      </c>
      <c r="D54857" s="105" t="s">
        <v>27865</v>
      </c>
      <c r="E54857" s="106">
        <v>546267</v>
      </c>
      <c r="F54857" s="107" t="b">
        <f t="shared" si="857"/>
        <v>0</v>
      </c>
      <c r="I54857"/>
      <c r="J54857"/>
    </row>
    <row r="54858" spans="1:10" ht="15" x14ac:dyDescent="0.25">
      <c r="A54858" s="103">
        <v>2020</v>
      </c>
      <c r="B54858" s="104" t="s">
        <v>73</v>
      </c>
      <c r="C54858" s="105" t="s">
        <v>29811</v>
      </c>
      <c r="D54858" s="105" t="s">
        <v>29816</v>
      </c>
      <c r="E54858" s="106">
        <v>1820399</v>
      </c>
      <c r="F54858" s="107" t="b">
        <f t="shared" si="857"/>
        <v>0</v>
      </c>
      <c r="I54858"/>
      <c r="J54858"/>
    </row>
    <row r="54859" spans="1:10" ht="15" x14ac:dyDescent="0.25">
      <c r="A54859" s="103">
        <v>2020</v>
      </c>
      <c r="B54859" s="104" t="s">
        <v>73</v>
      </c>
      <c r="C54859" s="105" t="s">
        <v>29823</v>
      </c>
      <c r="D54859" s="105" t="s">
        <v>45</v>
      </c>
      <c r="E54859" s="106">
        <v>1722148</v>
      </c>
      <c r="F54859" s="107" t="str">
        <f t="shared" si="857"/>
        <v>chp</v>
      </c>
      <c r="I54859"/>
      <c r="J54859"/>
    </row>
    <row r="54860" spans="1:10" ht="15" x14ac:dyDescent="0.25">
      <c r="A54860" s="103">
        <v>2020</v>
      </c>
      <c r="B54860" s="104" t="s">
        <v>73</v>
      </c>
      <c r="C54860" s="105" t="s">
        <v>29823</v>
      </c>
      <c r="D54860" s="105" t="s">
        <v>29806</v>
      </c>
      <c r="E54860" s="106">
        <v>130266</v>
      </c>
      <c r="F54860" s="107" t="str">
        <f t="shared" si="857"/>
        <v>chp</v>
      </c>
      <c r="I54860"/>
      <c r="J54860"/>
    </row>
    <row r="54861" spans="1:10" ht="15" x14ac:dyDescent="0.25">
      <c r="A54861" s="103">
        <v>2020</v>
      </c>
      <c r="B54861" s="104" t="s">
        <v>73</v>
      </c>
      <c r="C54861" s="105" t="s">
        <v>29823</v>
      </c>
      <c r="D54861" s="105" t="s">
        <v>29822</v>
      </c>
      <c r="E54861" s="106">
        <v>0</v>
      </c>
      <c r="F54861" s="107" t="str">
        <f t="shared" si="857"/>
        <v>chp</v>
      </c>
      <c r="I54861"/>
      <c r="J54861"/>
    </row>
    <row r="54862" spans="1:10" ht="15" x14ac:dyDescent="0.25">
      <c r="A54862" s="103">
        <v>2020</v>
      </c>
      <c r="B54862" s="104" t="s">
        <v>73</v>
      </c>
      <c r="C54862" s="105" t="s">
        <v>29823</v>
      </c>
      <c r="D54862" s="105" t="s">
        <v>47</v>
      </c>
      <c r="E54862" s="106">
        <v>145563</v>
      </c>
      <c r="F54862" s="107" t="str">
        <f t="shared" si="857"/>
        <v>chp</v>
      </c>
      <c r="I54862"/>
      <c r="J54862"/>
    </row>
    <row r="54863" spans="1:10" ht="15" x14ac:dyDescent="0.25">
      <c r="A54863" s="103">
        <v>2020</v>
      </c>
      <c r="B54863" s="104" t="s">
        <v>73</v>
      </c>
      <c r="C54863" s="105" t="s">
        <v>29823</v>
      </c>
      <c r="D54863" s="105" t="s">
        <v>29814</v>
      </c>
      <c r="E54863" s="106">
        <v>197567</v>
      </c>
      <c r="F54863" s="107" t="str">
        <f t="shared" si="857"/>
        <v>chp</v>
      </c>
      <c r="I54863"/>
      <c r="J54863"/>
    </row>
    <row r="54864" spans="1:10" ht="15" x14ac:dyDescent="0.25">
      <c r="A54864" s="103">
        <v>2020</v>
      </c>
      <c r="B54864" s="104" t="s">
        <v>73</v>
      </c>
      <c r="C54864" s="105" t="s">
        <v>29823</v>
      </c>
      <c r="D54864" s="105" t="s">
        <v>29813</v>
      </c>
      <c r="E54864" s="106">
        <v>10526</v>
      </c>
      <c r="F54864" s="107" t="str">
        <f t="shared" si="857"/>
        <v>chp</v>
      </c>
      <c r="I54864"/>
      <c r="J54864"/>
    </row>
    <row r="54865" spans="1:10" ht="15" x14ac:dyDescent="0.25">
      <c r="A54865" s="103">
        <v>2020</v>
      </c>
      <c r="B54865" s="104" t="s">
        <v>73</v>
      </c>
      <c r="C54865" s="105" t="s">
        <v>29823</v>
      </c>
      <c r="D54865" s="105" t="s">
        <v>29812</v>
      </c>
      <c r="E54865" s="106">
        <v>0</v>
      </c>
      <c r="F54865" s="107" t="str">
        <f t="shared" si="857"/>
        <v>chp</v>
      </c>
      <c r="I54865"/>
      <c r="J54865"/>
    </row>
    <row r="54866" spans="1:10" ht="15" x14ac:dyDescent="0.25">
      <c r="A54866" s="103">
        <v>2020</v>
      </c>
      <c r="B54866" s="104" t="s">
        <v>73</v>
      </c>
      <c r="C54866" s="105" t="s">
        <v>29823</v>
      </c>
      <c r="D54866" s="105" t="s">
        <v>29816</v>
      </c>
      <c r="E54866" s="106">
        <v>1238226</v>
      </c>
      <c r="F54866" s="107" t="str">
        <f t="shared" si="857"/>
        <v>chp</v>
      </c>
      <c r="I54866"/>
      <c r="J54866"/>
    </row>
    <row r="54867" spans="1:10" ht="15" x14ac:dyDescent="0.25">
      <c r="A54867" s="103">
        <v>2020</v>
      </c>
      <c r="B54867" s="104" t="s">
        <v>73</v>
      </c>
      <c r="C54867" s="105" t="s">
        <v>29825</v>
      </c>
      <c r="D54867" s="105" t="s">
        <v>45</v>
      </c>
      <c r="E54867" s="106">
        <v>344855</v>
      </c>
      <c r="F54867" s="107" t="str">
        <f t="shared" si="857"/>
        <v>chp</v>
      </c>
      <c r="I54867"/>
      <c r="J54867"/>
    </row>
    <row r="54868" spans="1:10" ht="15" x14ac:dyDescent="0.25">
      <c r="A54868" s="103">
        <v>2020</v>
      </c>
      <c r="B54868" s="104" t="s">
        <v>73</v>
      </c>
      <c r="C54868" s="105" t="s">
        <v>29825</v>
      </c>
      <c r="D54868" s="105" t="s">
        <v>29806</v>
      </c>
      <c r="E54868" s="106">
        <v>32369</v>
      </c>
      <c r="F54868" s="107" t="str">
        <f t="shared" si="857"/>
        <v>chp</v>
      </c>
      <c r="I54868"/>
      <c r="J54868"/>
    </row>
    <row r="54869" spans="1:10" ht="15" x14ac:dyDescent="0.25">
      <c r="A54869" s="103">
        <v>2020</v>
      </c>
      <c r="B54869" s="104" t="s">
        <v>73</v>
      </c>
      <c r="C54869" s="105" t="s">
        <v>29825</v>
      </c>
      <c r="D54869" s="105" t="s">
        <v>29822</v>
      </c>
      <c r="E54869" s="106">
        <v>15040</v>
      </c>
      <c r="F54869" s="107" t="str">
        <f t="shared" si="857"/>
        <v>chp</v>
      </c>
      <c r="I54869"/>
      <c r="J54869"/>
    </row>
    <row r="54870" spans="1:10" ht="15" x14ac:dyDescent="0.25">
      <c r="A54870" s="103">
        <v>2020</v>
      </c>
      <c r="B54870" s="104" t="s">
        <v>73</v>
      </c>
      <c r="C54870" s="105" t="s">
        <v>29825</v>
      </c>
      <c r="D54870" s="105" t="s">
        <v>47</v>
      </c>
      <c r="E54870" s="106">
        <v>129693</v>
      </c>
      <c r="F54870" s="107" t="str">
        <f t="shared" si="857"/>
        <v>chp</v>
      </c>
      <c r="I54870"/>
      <c r="J54870"/>
    </row>
    <row r="54871" spans="1:10" ht="15" x14ac:dyDescent="0.25">
      <c r="A54871" s="103">
        <v>2020</v>
      </c>
      <c r="B54871" s="104" t="s">
        <v>73</v>
      </c>
      <c r="C54871" s="105" t="s">
        <v>29825</v>
      </c>
      <c r="D54871" s="105" t="s">
        <v>29813</v>
      </c>
      <c r="E54871" s="106">
        <v>310</v>
      </c>
      <c r="F54871" s="107" t="str">
        <f t="shared" si="857"/>
        <v>chp</v>
      </c>
      <c r="I54871"/>
      <c r="J54871"/>
    </row>
    <row r="54872" spans="1:10" ht="15" x14ac:dyDescent="0.25">
      <c r="A54872" s="103">
        <v>2020</v>
      </c>
      <c r="B54872" s="104" t="s">
        <v>73</v>
      </c>
      <c r="C54872" s="105" t="s">
        <v>29825</v>
      </c>
      <c r="D54872" s="105" t="s">
        <v>29815</v>
      </c>
      <c r="E54872" s="106">
        <v>100813</v>
      </c>
      <c r="F54872" s="107" t="str">
        <f t="shared" si="857"/>
        <v>chp</v>
      </c>
      <c r="I54872"/>
      <c r="J54872"/>
    </row>
    <row r="54873" spans="1:10" ht="15" x14ac:dyDescent="0.25">
      <c r="A54873" s="103">
        <v>2020</v>
      </c>
      <c r="B54873" s="104" t="s">
        <v>73</v>
      </c>
      <c r="C54873" s="105" t="s">
        <v>29825</v>
      </c>
      <c r="D54873" s="105" t="s">
        <v>29812</v>
      </c>
      <c r="E54873" s="106">
        <v>66629</v>
      </c>
      <c r="F54873" s="107" t="str">
        <f t="shared" si="857"/>
        <v>chp</v>
      </c>
      <c r="I54873"/>
      <c r="J54873"/>
    </row>
    <row r="54874" spans="1:10" ht="15" x14ac:dyDescent="0.25">
      <c r="A54874" s="103">
        <v>2020</v>
      </c>
      <c r="B54874" s="104" t="s">
        <v>73</v>
      </c>
      <c r="C54874" s="105" t="s">
        <v>29803</v>
      </c>
      <c r="D54874" s="105" t="s">
        <v>45</v>
      </c>
      <c r="E54874" s="106">
        <v>548094</v>
      </c>
      <c r="F54874" s="107" t="b">
        <f t="shared" si="857"/>
        <v>1</v>
      </c>
      <c r="I54874"/>
      <c r="J54874"/>
    </row>
    <row r="54875" spans="1:10" ht="15" x14ac:dyDescent="0.25">
      <c r="A54875" s="103">
        <v>2020</v>
      </c>
      <c r="B54875" s="104" t="s">
        <v>73</v>
      </c>
      <c r="C54875" s="105" t="s">
        <v>29803</v>
      </c>
      <c r="D54875" s="105" t="s">
        <v>29806</v>
      </c>
      <c r="E54875" s="106">
        <v>49722</v>
      </c>
      <c r="F54875" s="107" t="b">
        <f t="shared" si="857"/>
        <v>1</v>
      </c>
      <c r="I54875"/>
      <c r="J54875"/>
    </row>
    <row r="54876" spans="1:10" ht="15" x14ac:dyDescent="0.25">
      <c r="A54876" s="103">
        <v>2020</v>
      </c>
      <c r="B54876" s="104" t="s">
        <v>73</v>
      </c>
      <c r="C54876" s="105" t="s">
        <v>29803</v>
      </c>
      <c r="D54876" s="105" t="s">
        <v>29814</v>
      </c>
      <c r="E54876" s="106">
        <v>175223</v>
      </c>
      <c r="F54876" s="107" t="b">
        <f t="shared" si="857"/>
        <v>1</v>
      </c>
      <c r="I54876"/>
      <c r="J54876"/>
    </row>
    <row r="54877" spans="1:10" ht="15" x14ac:dyDescent="0.25">
      <c r="A54877" s="103">
        <v>2020</v>
      </c>
      <c r="B54877" s="104" t="s">
        <v>73</v>
      </c>
      <c r="C54877" s="105" t="s">
        <v>29803</v>
      </c>
      <c r="D54877" s="105" t="s">
        <v>29813</v>
      </c>
      <c r="E54877" s="106">
        <v>311</v>
      </c>
      <c r="F54877" s="107" t="b">
        <f t="shared" si="857"/>
        <v>1</v>
      </c>
      <c r="I54877"/>
      <c r="J54877"/>
    </row>
    <row r="54878" spans="1:10" ht="15" x14ac:dyDescent="0.25">
      <c r="A54878" s="103">
        <v>2020</v>
      </c>
      <c r="B54878" s="104" t="s">
        <v>73</v>
      </c>
      <c r="C54878" s="105" t="s">
        <v>29803</v>
      </c>
      <c r="D54878" s="105" t="s">
        <v>29812</v>
      </c>
      <c r="E54878" s="106">
        <v>76403</v>
      </c>
      <c r="F54878" s="107" t="b">
        <f t="shared" si="857"/>
        <v>1</v>
      </c>
      <c r="I54878"/>
      <c r="J54878"/>
    </row>
    <row r="54879" spans="1:10" ht="15" x14ac:dyDescent="0.25">
      <c r="A54879" s="103">
        <v>2020</v>
      </c>
      <c r="B54879" s="104" t="s">
        <v>73</v>
      </c>
      <c r="C54879" s="105" t="s">
        <v>29803</v>
      </c>
      <c r="D54879" s="105" t="s">
        <v>29816</v>
      </c>
      <c r="E54879" s="106">
        <v>246435</v>
      </c>
      <c r="F54879" s="107" t="b">
        <f t="shared" si="857"/>
        <v>1</v>
      </c>
      <c r="I54879"/>
      <c r="J54879"/>
    </row>
    <row r="54880" spans="1:10" ht="15" x14ac:dyDescent="0.25">
      <c r="A54880" s="103">
        <v>2020</v>
      </c>
      <c r="B54880" s="104" t="s">
        <v>73</v>
      </c>
      <c r="C54880" s="105" t="s">
        <v>29808</v>
      </c>
      <c r="D54880" s="105" t="s">
        <v>45</v>
      </c>
      <c r="E54880" s="106">
        <v>17135099</v>
      </c>
      <c r="F54880" s="107" t="b">
        <f t="shared" si="857"/>
        <v>1</v>
      </c>
      <c r="I54880"/>
      <c r="J54880"/>
    </row>
    <row r="54881" spans="1:10" ht="15" x14ac:dyDescent="0.25">
      <c r="A54881" s="103">
        <v>2020</v>
      </c>
      <c r="B54881" s="104" t="s">
        <v>73</v>
      </c>
      <c r="C54881" s="105" t="s">
        <v>29808</v>
      </c>
      <c r="D54881" s="105" t="s">
        <v>29806</v>
      </c>
      <c r="E54881" s="106">
        <v>47121</v>
      </c>
      <c r="F54881" s="107" t="b">
        <f t="shared" si="857"/>
        <v>1</v>
      </c>
      <c r="I54881"/>
      <c r="J54881"/>
    </row>
    <row r="54882" spans="1:10" ht="15" x14ac:dyDescent="0.25">
      <c r="A54882" s="103">
        <v>2020</v>
      </c>
      <c r="B54882" s="104" t="s">
        <v>73</v>
      </c>
      <c r="C54882" s="105" t="s">
        <v>29808</v>
      </c>
      <c r="D54882" s="105" t="s">
        <v>29822</v>
      </c>
      <c r="E54882" s="106">
        <v>113649</v>
      </c>
      <c r="F54882" s="107" t="b">
        <f t="shared" si="857"/>
        <v>1</v>
      </c>
      <c r="I54882"/>
      <c r="J54882"/>
    </row>
    <row r="54883" spans="1:10" ht="15" x14ac:dyDescent="0.25">
      <c r="A54883" s="103">
        <v>2020</v>
      </c>
      <c r="B54883" s="104" t="s">
        <v>73</v>
      </c>
      <c r="C54883" s="105" t="s">
        <v>29808</v>
      </c>
      <c r="D54883" s="105" t="s">
        <v>47</v>
      </c>
      <c r="E54883" s="106">
        <v>7879950</v>
      </c>
      <c r="F54883" s="107" t="b">
        <f t="shared" si="857"/>
        <v>1</v>
      </c>
      <c r="I54883"/>
      <c r="J54883"/>
    </row>
    <row r="54884" spans="1:10" ht="15" x14ac:dyDescent="0.25">
      <c r="A54884" s="103">
        <v>2020</v>
      </c>
      <c r="B54884" s="104" t="s">
        <v>73</v>
      </c>
      <c r="C54884" s="105" t="s">
        <v>29808</v>
      </c>
      <c r="D54884" s="105" t="s">
        <v>29814</v>
      </c>
      <c r="E54884" s="106">
        <v>112136</v>
      </c>
      <c r="F54884" s="107" t="b">
        <f t="shared" si="857"/>
        <v>1</v>
      </c>
      <c r="I54884"/>
      <c r="J54884"/>
    </row>
    <row r="54885" spans="1:10" ht="15" x14ac:dyDescent="0.25">
      <c r="A54885" s="103">
        <v>2020</v>
      </c>
      <c r="B54885" s="104" t="s">
        <v>73</v>
      </c>
      <c r="C54885" s="105" t="s">
        <v>29808</v>
      </c>
      <c r="D54885" s="105" t="s">
        <v>29813</v>
      </c>
      <c r="E54885" s="106">
        <v>3997</v>
      </c>
      <c r="F54885" s="107" t="b">
        <f t="shared" si="857"/>
        <v>1</v>
      </c>
      <c r="I54885"/>
      <c r="J54885"/>
    </row>
    <row r="54886" spans="1:10" ht="15" x14ac:dyDescent="0.25">
      <c r="A54886" s="103">
        <v>2020</v>
      </c>
      <c r="B54886" s="104" t="s">
        <v>73</v>
      </c>
      <c r="C54886" s="105" t="s">
        <v>29808</v>
      </c>
      <c r="D54886" s="105" t="s">
        <v>29815</v>
      </c>
      <c r="E54886" s="106">
        <v>7598582</v>
      </c>
      <c r="F54886" s="107" t="b">
        <f t="shared" si="857"/>
        <v>1</v>
      </c>
      <c r="I54886"/>
      <c r="J54886"/>
    </row>
    <row r="54887" spans="1:10" ht="15" x14ac:dyDescent="0.25">
      <c r="A54887" s="103">
        <v>2020</v>
      </c>
      <c r="B54887" s="104" t="s">
        <v>73</v>
      </c>
      <c r="C54887" s="105" t="s">
        <v>29808</v>
      </c>
      <c r="D54887" s="105" t="s">
        <v>29812</v>
      </c>
      <c r="E54887" s="106">
        <v>497659</v>
      </c>
      <c r="F54887" s="107" t="b">
        <f t="shared" si="857"/>
        <v>1</v>
      </c>
      <c r="I54887"/>
      <c r="J54887"/>
    </row>
    <row r="54888" spans="1:10" ht="15" x14ac:dyDescent="0.25">
      <c r="A54888" s="103">
        <v>2020</v>
      </c>
      <c r="B54888" s="104" t="s">
        <v>73</v>
      </c>
      <c r="C54888" s="105" t="s">
        <v>29808</v>
      </c>
      <c r="D54888" s="105" t="s">
        <v>27865</v>
      </c>
      <c r="E54888" s="106">
        <v>546267</v>
      </c>
      <c r="F54888" s="107" t="b">
        <f t="shared" si="857"/>
        <v>1</v>
      </c>
      <c r="I54888"/>
      <c r="J54888"/>
    </row>
    <row r="54889" spans="1:10" ht="15" x14ac:dyDescent="0.25">
      <c r="A54889" s="103">
        <v>2020</v>
      </c>
      <c r="B54889" s="104" t="s">
        <v>73</v>
      </c>
      <c r="C54889" s="105" t="s">
        <v>29808</v>
      </c>
      <c r="D54889" s="105" t="s">
        <v>29816</v>
      </c>
      <c r="E54889" s="106">
        <v>335739</v>
      </c>
      <c r="F54889" s="107" t="b">
        <f t="shared" si="857"/>
        <v>1</v>
      </c>
      <c r="I54889"/>
      <c r="J54889"/>
    </row>
    <row r="54890" spans="1:10" ht="15" x14ac:dyDescent="0.25">
      <c r="A54890" s="103">
        <v>2020</v>
      </c>
      <c r="B54890" s="104" t="s">
        <v>73</v>
      </c>
      <c r="C54890" s="105" t="s">
        <v>29807</v>
      </c>
      <c r="D54890" s="105" t="s">
        <v>45</v>
      </c>
      <c r="E54890" s="106">
        <v>104613247</v>
      </c>
      <c r="F54890" s="107" t="b">
        <f t="shared" si="857"/>
        <v>1</v>
      </c>
      <c r="I54890"/>
      <c r="J54890"/>
    </row>
    <row r="54891" spans="1:10" ht="15" x14ac:dyDescent="0.25">
      <c r="A54891" s="103">
        <v>2020</v>
      </c>
      <c r="B54891" s="104" t="s">
        <v>73</v>
      </c>
      <c r="C54891" s="105" t="s">
        <v>29807</v>
      </c>
      <c r="D54891" s="105" t="s">
        <v>29806</v>
      </c>
      <c r="E54891" s="106">
        <v>20533810</v>
      </c>
      <c r="F54891" s="107" t="b">
        <f t="shared" si="857"/>
        <v>1</v>
      </c>
      <c r="I54891"/>
      <c r="J54891"/>
    </row>
    <row r="54892" spans="1:10" ht="15" x14ac:dyDescent="0.25">
      <c r="A54892" s="103">
        <v>2020</v>
      </c>
      <c r="B54892" s="104" t="s">
        <v>73</v>
      </c>
      <c r="C54892" s="105" t="s">
        <v>29807</v>
      </c>
      <c r="D54892" s="105" t="s">
        <v>29817</v>
      </c>
      <c r="E54892" s="106">
        <v>0</v>
      </c>
      <c r="F54892" s="107" t="b">
        <f t="shared" si="857"/>
        <v>1</v>
      </c>
      <c r="I54892"/>
      <c r="J54892"/>
    </row>
    <row r="54893" spans="1:10" ht="15" x14ac:dyDescent="0.25">
      <c r="A54893" s="103">
        <v>2020</v>
      </c>
      <c r="B54893" s="104" t="s">
        <v>73</v>
      </c>
      <c r="C54893" s="105" t="s">
        <v>29807</v>
      </c>
      <c r="D54893" s="105" t="s">
        <v>29822</v>
      </c>
      <c r="E54893" s="106">
        <v>7828803</v>
      </c>
      <c r="F54893" s="107" t="b">
        <f t="shared" si="857"/>
        <v>1</v>
      </c>
      <c r="I54893"/>
      <c r="J54893"/>
    </row>
    <row r="54894" spans="1:10" ht="15" x14ac:dyDescent="0.25">
      <c r="A54894" s="103">
        <v>2020</v>
      </c>
      <c r="B54894" s="104" t="s">
        <v>73</v>
      </c>
      <c r="C54894" s="105" t="s">
        <v>29807</v>
      </c>
      <c r="D54894" s="105" t="s">
        <v>47</v>
      </c>
      <c r="E54894" s="106">
        <v>33246115</v>
      </c>
      <c r="F54894" s="107" t="b">
        <f t="shared" si="857"/>
        <v>1</v>
      </c>
      <c r="I54894"/>
      <c r="J54894"/>
    </row>
    <row r="54895" spans="1:10" ht="15" x14ac:dyDescent="0.25">
      <c r="A54895" s="103">
        <v>2020</v>
      </c>
      <c r="B54895" s="104" t="s">
        <v>73</v>
      </c>
      <c r="C54895" s="105" t="s">
        <v>29807</v>
      </c>
      <c r="D54895" s="105" t="s">
        <v>315</v>
      </c>
      <c r="E54895" s="106">
        <v>42328762</v>
      </c>
      <c r="F54895" s="107" t="b">
        <f t="shared" si="857"/>
        <v>1</v>
      </c>
      <c r="I54895"/>
      <c r="J54895"/>
    </row>
    <row r="54896" spans="1:10" ht="15" x14ac:dyDescent="0.25">
      <c r="A54896" s="103">
        <v>2020</v>
      </c>
      <c r="B54896" s="104" t="s">
        <v>73</v>
      </c>
      <c r="C54896" s="105" t="s">
        <v>29807</v>
      </c>
      <c r="D54896" s="105" t="s">
        <v>29814</v>
      </c>
      <c r="E54896" s="106">
        <v>-47</v>
      </c>
      <c r="F54896" s="107" t="b">
        <f t="shared" si="857"/>
        <v>1</v>
      </c>
      <c r="I54896"/>
      <c r="J54896"/>
    </row>
    <row r="54897" spans="1:10" ht="15" x14ac:dyDescent="0.25">
      <c r="A54897" s="103">
        <v>2020</v>
      </c>
      <c r="B54897" s="104" t="s">
        <v>73</v>
      </c>
      <c r="C54897" s="105" t="s">
        <v>29807</v>
      </c>
      <c r="D54897" s="105" t="s">
        <v>29813</v>
      </c>
      <c r="E54897" s="106">
        <v>101446</v>
      </c>
      <c r="F54897" s="107" t="b">
        <f t="shared" si="857"/>
        <v>1</v>
      </c>
      <c r="I54897"/>
      <c r="J54897"/>
    </row>
    <row r="54898" spans="1:10" ht="15" x14ac:dyDescent="0.25">
      <c r="A54898" s="103">
        <v>2020</v>
      </c>
      <c r="B54898" s="104" t="s">
        <v>73</v>
      </c>
      <c r="C54898" s="105" t="s">
        <v>29807</v>
      </c>
      <c r="D54898" s="105" t="s">
        <v>29815</v>
      </c>
      <c r="E54898" s="106">
        <v>574358</v>
      </c>
      <c r="F54898" s="107" t="b">
        <f t="shared" si="857"/>
        <v>1</v>
      </c>
      <c r="I54898"/>
      <c r="J54898"/>
    </row>
    <row r="54899" spans="1:10" ht="15" x14ac:dyDescent="0.25">
      <c r="A54899" s="103">
        <v>2020</v>
      </c>
      <c r="B54899" s="104" t="s">
        <v>74</v>
      </c>
      <c r="C54899" s="105" t="s">
        <v>29811</v>
      </c>
      <c r="D54899" s="105" t="s">
        <v>45</v>
      </c>
      <c r="E54899" s="106">
        <v>42176424</v>
      </c>
      <c r="F54899" s="107" t="b">
        <f t="shared" si="857"/>
        <v>0</v>
      </c>
      <c r="I54899"/>
      <c r="J54899"/>
    </row>
    <row r="54900" spans="1:10" ht="15" x14ac:dyDescent="0.25">
      <c r="A54900" s="103">
        <v>2020</v>
      </c>
      <c r="B54900" s="104" t="s">
        <v>74</v>
      </c>
      <c r="C54900" s="105" t="s">
        <v>29811</v>
      </c>
      <c r="D54900" s="105" t="s">
        <v>29806</v>
      </c>
      <c r="E54900" s="106">
        <v>24496807</v>
      </c>
      <c r="F54900" s="107" t="b">
        <f t="shared" si="857"/>
        <v>0</v>
      </c>
      <c r="I54900"/>
      <c r="J54900"/>
    </row>
    <row r="54901" spans="1:10" ht="15" x14ac:dyDescent="0.25">
      <c r="A54901" s="103">
        <v>2020</v>
      </c>
      <c r="B54901" s="104" t="s">
        <v>74</v>
      </c>
      <c r="C54901" s="105" t="s">
        <v>29811</v>
      </c>
      <c r="D54901" s="105" t="s">
        <v>29822</v>
      </c>
      <c r="E54901" s="106">
        <v>2450395</v>
      </c>
      <c r="F54901" s="107" t="b">
        <f t="shared" si="857"/>
        <v>0</v>
      </c>
      <c r="I54901"/>
      <c r="J54901"/>
    </row>
    <row r="54902" spans="1:10" ht="15" x14ac:dyDescent="0.25">
      <c r="A54902" s="103">
        <v>2020</v>
      </c>
      <c r="B54902" s="104" t="s">
        <v>74</v>
      </c>
      <c r="C54902" s="105" t="s">
        <v>29811</v>
      </c>
      <c r="D54902" s="105" t="s">
        <v>47</v>
      </c>
      <c r="E54902" s="106">
        <v>1488431</v>
      </c>
      <c r="F54902" s="107" t="b">
        <f t="shared" si="857"/>
        <v>0</v>
      </c>
      <c r="I54902"/>
      <c r="J54902"/>
    </row>
    <row r="54903" spans="1:10" ht="15" x14ac:dyDescent="0.25">
      <c r="A54903" s="103">
        <v>2020</v>
      </c>
      <c r="B54903" s="104" t="s">
        <v>74</v>
      </c>
      <c r="C54903" s="105" t="s">
        <v>29811</v>
      </c>
      <c r="D54903" s="105" t="s">
        <v>2257</v>
      </c>
      <c r="E54903" s="106">
        <v>37698</v>
      </c>
      <c r="F54903" s="107" t="b">
        <f t="shared" si="857"/>
        <v>0</v>
      </c>
      <c r="I54903"/>
      <c r="J54903"/>
    </row>
    <row r="54904" spans="1:10" ht="15" x14ac:dyDescent="0.25">
      <c r="A54904" s="103">
        <v>2020</v>
      </c>
      <c r="B54904" s="104" t="s">
        <v>74</v>
      </c>
      <c r="C54904" s="105" t="s">
        <v>29811</v>
      </c>
      <c r="D54904" s="105" t="s">
        <v>29814</v>
      </c>
      <c r="E54904" s="106">
        <v>38018</v>
      </c>
      <c r="F54904" s="107" t="b">
        <f t="shared" si="857"/>
        <v>0</v>
      </c>
      <c r="I54904"/>
      <c r="J54904"/>
    </row>
    <row r="54905" spans="1:10" ht="15" x14ac:dyDescent="0.25">
      <c r="A54905" s="103">
        <v>2020</v>
      </c>
      <c r="B54905" s="104" t="s">
        <v>74</v>
      </c>
      <c r="C54905" s="105" t="s">
        <v>29811</v>
      </c>
      <c r="D54905" s="105" t="s">
        <v>29813</v>
      </c>
      <c r="E54905" s="106">
        <v>30702</v>
      </c>
      <c r="F54905" s="107" t="b">
        <f t="shared" si="857"/>
        <v>0</v>
      </c>
      <c r="I54905"/>
      <c r="J54905"/>
    </row>
    <row r="54906" spans="1:10" ht="15" x14ac:dyDescent="0.25">
      <c r="A54906" s="103">
        <v>2020</v>
      </c>
      <c r="B54906" s="104" t="s">
        <v>74</v>
      </c>
      <c r="C54906" s="105" t="s">
        <v>29811</v>
      </c>
      <c r="D54906" s="105" t="s">
        <v>29812</v>
      </c>
      <c r="E54906" s="106">
        <v>519</v>
      </c>
      <c r="F54906" s="107" t="b">
        <f t="shared" si="857"/>
        <v>0</v>
      </c>
      <c r="I54906"/>
      <c r="J54906"/>
    </row>
    <row r="54907" spans="1:10" ht="15" x14ac:dyDescent="0.25">
      <c r="A54907" s="103">
        <v>2020</v>
      </c>
      <c r="B54907" s="104" t="s">
        <v>74</v>
      </c>
      <c r="C54907" s="105" t="s">
        <v>29811</v>
      </c>
      <c r="D54907" s="105" t="s">
        <v>27865</v>
      </c>
      <c r="E54907" s="106">
        <v>13633854</v>
      </c>
      <c r="F54907" s="107" t="b">
        <f t="shared" si="857"/>
        <v>0</v>
      </c>
      <c r="I54907"/>
      <c r="J54907"/>
    </row>
    <row r="54908" spans="1:10" ht="15" x14ac:dyDescent="0.25">
      <c r="A54908" s="103">
        <v>2020</v>
      </c>
      <c r="B54908" s="104" t="s">
        <v>74</v>
      </c>
      <c r="C54908" s="105" t="s">
        <v>29823</v>
      </c>
      <c r="D54908" s="105" t="s">
        <v>45</v>
      </c>
      <c r="E54908" s="106">
        <v>154223</v>
      </c>
      <c r="F54908" s="107" t="str">
        <f t="shared" si="857"/>
        <v>chp</v>
      </c>
      <c r="I54908"/>
      <c r="J54908"/>
    </row>
    <row r="54909" spans="1:10" ht="15" x14ac:dyDescent="0.25">
      <c r="A54909" s="103">
        <v>2020</v>
      </c>
      <c r="B54909" s="104" t="s">
        <v>74</v>
      </c>
      <c r="C54909" s="105" t="s">
        <v>29823</v>
      </c>
      <c r="D54909" s="105" t="s">
        <v>29806</v>
      </c>
      <c r="E54909" s="106">
        <v>96449</v>
      </c>
      <c r="F54909" s="107" t="str">
        <f t="shared" si="857"/>
        <v>chp</v>
      </c>
      <c r="I54909"/>
      <c r="J54909"/>
    </row>
    <row r="54910" spans="1:10" ht="15" x14ac:dyDescent="0.25">
      <c r="A54910" s="103">
        <v>2020</v>
      </c>
      <c r="B54910" s="104" t="s">
        <v>74</v>
      </c>
      <c r="C54910" s="105" t="s">
        <v>29823</v>
      </c>
      <c r="D54910" s="105" t="s">
        <v>47</v>
      </c>
      <c r="E54910" s="106">
        <v>19557</v>
      </c>
      <c r="F54910" s="107" t="str">
        <f t="shared" si="857"/>
        <v>chp</v>
      </c>
      <c r="I54910"/>
      <c r="J54910"/>
    </row>
    <row r="54911" spans="1:10" ht="15" x14ac:dyDescent="0.25">
      <c r="A54911" s="103">
        <v>2020</v>
      </c>
      <c r="B54911" s="104" t="s">
        <v>74</v>
      </c>
      <c r="C54911" s="105" t="s">
        <v>29823</v>
      </c>
      <c r="D54911" s="105" t="s">
        <v>2257</v>
      </c>
      <c r="E54911" s="106">
        <v>37698</v>
      </c>
      <c r="F54911" s="107" t="str">
        <f t="shared" si="857"/>
        <v>chp</v>
      </c>
      <c r="I54911"/>
      <c r="J54911"/>
    </row>
    <row r="54912" spans="1:10" ht="15" x14ac:dyDescent="0.25">
      <c r="A54912" s="103">
        <v>2020</v>
      </c>
      <c r="B54912" s="104" t="s">
        <v>74</v>
      </c>
      <c r="C54912" s="105" t="s">
        <v>29823</v>
      </c>
      <c r="D54912" s="105" t="s">
        <v>29813</v>
      </c>
      <c r="E54912" s="106">
        <v>0</v>
      </c>
      <c r="F54912" s="107" t="str">
        <f t="shared" si="857"/>
        <v>chp</v>
      </c>
      <c r="I54912"/>
      <c r="J54912"/>
    </row>
    <row r="54913" spans="1:10" ht="15" x14ac:dyDescent="0.25">
      <c r="A54913" s="103">
        <v>2020</v>
      </c>
      <c r="B54913" s="104" t="s">
        <v>74</v>
      </c>
      <c r="C54913" s="105" t="s">
        <v>29823</v>
      </c>
      <c r="D54913" s="105" t="s">
        <v>29812</v>
      </c>
      <c r="E54913" s="106">
        <v>519</v>
      </c>
      <c r="F54913" s="107" t="str">
        <f t="shared" si="857"/>
        <v>chp</v>
      </c>
      <c r="I54913"/>
      <c r="J54913"/>
    </row>
    <row r="54914" spans="1:10" ht="15" x14ac:dyDescent="0.25">
      <c r="A54914" s="103">
        <v>2020</v>
      </c>
      <c r="B54914" s="104" t="s">
        <v>74</v>
      </c>
      <c r="C54914" s="105" t="s">
        <v>29825</v>
      </c>
      <c r="D54914" s="105" t="s">
        <v>45</v>
      </c>
      <c r="E54914" s="106">
        <v>426</v>
      </c>
      <c r="F54914" s="107" t="str">
        <f t="shared" si="857"/>
        <v>chp</v>
      </c>
      <c r="I54914"/>
      <c r="J54914"/>
    </row>
    <row r="54915" spans="1:10" ht="15" x14ac:dyDescent="0.25">
      <c r="A54915" s="103">
        <v>2020</v>
      </c>
      <c r="B54915" s="104" t="s">
        <v>74</v>
      </c>
      <c r="C54915" s="105" t="s">
        <v>29825</v>
      </c>
      <c r="D54915" s="105" t="s">
        <v>29813</v>
      </c>
      <c r="E54915" s="106">
        <v>60</v>
      </c>
      <c r="F54915" s="107" t="str">
        <f t="shared" si="857"/>
        <v>chp</v>
      </c>
      <c r="I54915"/>
      <c r="J54915"/>
    </row>
    <row r="54916" spans="1:10" ht="15" x14ac:dyDescent="0.25">
      <c r="A54916" s="103">
        <v>2020</v>
      </c>
      <c r="B54916" s="104" t="s">
        <v>74</v>
      </c>
      <c r="C54916" s="105" t="s">
        <v>29825</v>
      </c>
      <c r="D54916" s="105" t="s">
        <v>27865</v>
      </c>
      <c r="E54916" s="106">
        <v>366</v>
      </c>
      <c r="F54916" s="107" t="str">
        <f t="shared" ref="F54916:F54979" si="858">INDEX($I$3:$I$8,MATCH(C54916,$H$3:$H$8,0))</f>
        <v>chp</v>
      </c>
      <c r="I54916"/>
      <c r="J54916"/>
    </row>
    <row r="54917" spans="1:10" ht="15" x14ac:dyDescent="0.25">
      <c r="A54917" s="103">
        <v>2020</v>
      </c>
      <c r="B54917" s="104" t="s">
        <v>74</v>
      </c>
      <c r="C54917" s="105" t="s">
        <v>29808</v>
      </c>
      <c r="D54917" s="105" t="s">
        <v>45</v>
      </c>
      <c r="E54917" s="106">
        <v>8492799</v>
      </c>
      <c r="F54917" s="107" t="b">
        <f t="shared" si="858"/>
        <v>1</v>
      </c>
      <c r="I54917"/>
      <c r="J54917"/>
    </row>
    <row r="54918" spans="1:10" ht="15" x14ac:dyDescent="0.25">
      <c r="A54918" s="103">
        <v>2020</v>
      </c>
      <c r="B54918" s="104" t="s">
        <v>74</v>
      </c>
      <c r="C54918" s="105" t="s">
        <v>29808</v>
      </c>
      <c r="D54918" s="105" t="s">
        <v>27865</v>
      </c>
      <c r="E54918" s="106">
        <v>8492799</v>
      </c>
      <c r="F54918" s="107" t="b">
        <f t="shared" si="858"/>
        <v>1</v>
      </c>
      <c r="I54918"/>
      <c r="J54918"/>
    </row>
    <row r="54919" spans="1:10" ht="15" x14ac:dyDescent="0.25">
      <c r="A54919" s="103">
        <v>2020</v>
      </c>
      <c r="B54919" s="104" t="s">
        <v>74</v>
      </c>
      <c r="C54919" s="105" t="s">
        <v>29807</v>
      </c>
      <c r="D54919" s="105" t="s">
        <v>45</v>
      </c>
      <c r="E54919" s="106">
        <v>33528976</v>
      </c>
      <c r="F54919" s="107" t="b">
        <f t="shared" si="858"/>
        <v>1</v>
      </c>
      <c r="I54919"/>
      <c r="J54919"/>
    </row>
    <row r="54920" spans="1:10" ht="15" x14ac:dyDescent="0.25">
      <c r="A54920" s="103">
        <v>2020</v>
      </c>
      <c r="B54920" s="104" t="s">
        <v>74</v>
      </c>
      <c r="C54920" s="105" t="s">
        <v>29807</v>
      </c>
      <c r="D54920" s="105" t="s">
        <v>29806</v>
      </c>
      <c r="E54920" s="106">
        <v>24400358</v>
      </c>
      <c r="F54920" s="107" t="b">
        <f t="shared" si="858"/>
        <v>1</v>
      </c>
      <c r="I54920"/>
      <c r="J54920"/>
    </row>
    <row r="54921" spans="1:10" ht="15" x14ac:dyDescent="0.25">
      <c r="A54921" s="103">
        <v>2020</v>
      </c>
      <c r="B54921" s="104" t="s">
        <v>74</v>
      </c>
      <c r="C54921" s="105" t="s">
        <v>29807</v>
      </c>
      <c r="D54921" s="105" t="s">
        <v>29822</v>
      </c>
      <c r="E54921" s="106">
        <v>2450395</v>
      </c>
      <c r="F54921" s="107" t="b">
        <f t="shared" si="858"/>
        <v>1</v>
      </c>
      <c r="I54921"/>
      <c r="J54921"/>
    </row>
    <row r="54922" spans="1:10" ht="15" x14ac:dyDescent="0.25">
      <c r="A54922" s="103">
        <v>2020</v>
      </c>
      <c r="B54922" s="104" t="s">
        <v>74</v>
      </c>
      <c r="C54922" s="105" t="s">
        <v>29807</v>
      </c>
      <c r="D54922" s="105" t="s">
        <v>47</v>
      </c>
      <c r="E54922" s="106">
        <v>1468874</v>
      </c>
      <c r="F54922" s="107" t="b">
        <f t="shared" si="858"/>
        <v>1</v>
      </c>
      <c r="I54922"/>
      <c r="J54922"/>
    </row>
    <row r="54923" spans="1:10" ht="15" x14ac:dyDescent="0.25">
      <c r="A54923" s="103">
        <v>2020</v>
      </c>
      <c r="B54923" s="104" t="s">
        <v>74</v>
      </c>
      <c r="C54923" s="105" t="s">
        <v>29807</v>
      </c>
      <c r="D54923" s="105" t="s">
        <v>29814</v>
      </c>
      <c r="E54923" s="106">
        <v>38018</v>
      </c>
      <c r="F54923" s="107" t="b">
        <f t="shared" si="858"/>
        <v>1</v>
      </c>
      <c r="I54923"/>
      <c r="J54923"/>
    </row>
    <row r="54924" spans="1:10" ht="15" x14ac:dyDescent="0.25">
      <c r="A54924" s="103">
        <v>2020</v>
      </c>
      <c r="B54924" s="104" t="s">
        <v>74</v>
      </c>
      <c r="C54924" s="105" t="s">
        <v>29807</v>
      </c>
      <c r="D54924" s="105" t="s">
        <v>29813</v>
      </c>
      <c r="E54924" s="106">
        <v>30642</v>
      </c>
      <c r="F54924" s="107" t="b">
        <f t="shared" si="858"/>
        <v>1</v>
      </c>
      <c r="I54924"/>
      <c r="J54924"/>
    </row>
    <row r="54925" spans="1:10" ht="15" x14ac:dyDescent="0.25">
      <c r="A54925" s="103">
        <v>2020</v>
      </c>
      <c r="B54925" s="104" t="s">
        <v>74</v>
      </c>
      <c r="C54925" s="105" t="s">
        <v>29807</v>
      </c>
      <c r="D54925" s="105" t="s">
        <v>27865</v>
      </c>
      <c r="E54925" s="106">
        <v>5140689</v>
      </c>
      <c r="F54925" s="107" t="b">
        <f t="shared" si="858"/>
        <v>1</v>
      </c>
      <c r="I54925"/>
      <c r="J54925"/>
    </row>
    <row r="54926" spans="1:10" ht="15" x14ac:dyDescent="0.25">
      <c r="A54926" s="103">
        <v>2020</v>
      </c>
      <c r="B54926" s="104" t="s">
        <v>75</v>
      </c>
      <c r="C54926" s="105" t="s">
        <v>29811</v>
      </c>
      <c r="D54926" s="105" t="s">
        <v>45</v>
      </c>
      <c r="E54926" s="106">
        <v>36848681</v>
      </c>
      <c r="F54926" s="107" t="b">
        <f t="shared" si="858"/>
        <v>0</v>
      </c>
      <c r="I54926"/>
      <c r="J54926"/>
    </row>
    <row r="54927" spans="1:10" ht="15" x14ac:dyDescent="0.25">
      <c r="A54927" s="103">
        <v>2020</v>
      </c>
      <c r="B54927" s="104" t="s">
        <v>75</v>
      </c>
      <c r="C54927" s="105" t="s">
        <v>29811</v>
      </c>
      <c r="D54927" s="105" t="s">
        <v>29806</v>
      </c>
      <c r="E54927" s="106">
        <v>18788647</v>
      </c>
      <c r="F54927" s="107" t="b">
        <f t="shared" si="858"/>
        <v>0</v>
      </c>
      <c r="I54927"/>
      <c r="J54927"/>
    </row>
    <row r="54928" spans="1:10" ht="15" x14ac:dyDescent="0.25">
      <c r="A54928" s="103">
        <v>2020</v>
      </c>
      <c r="B54928" s="104" t="s">
        <v>75</v>
      </c>
      <c r="C54928" s="105" t="s">
        <v>29811</v>
      </c>
      <c r="D54928" s="105" t="s">
        <v>29822</v>
      </c>
      <c r="E54928" s="106">
        <v>1390089</v>
      </c>
      <c r="F54928" s="107" t="b">
        <f t="shared" si="858"/>
        <v>0</v>
      </c>
      <c r="I54928"/>
      <c r="J54928"/>
    </row>
    <row r="54929" spans="1:10" ht="15" x14ac:dyDescent="0.25">
      <c r="A54929" s="103">
        <v>2020</v>
      </c>
      <c r="B54929" s="104" t="s">
        <v>75</v>
      </c>
      <c r="C54929" s="105" t="s">
        <v>29811</v>
      </c>
      <c r="D54929" s="105" t="s">
        <v>47</v>
      </c>
      <c r="E54929" s="106">
        <v>1208709</v>
      </c>
      <c r="F54929" s="107" t="b">
        <f t="shared" si="858"/>
        <v>0</v>
      </c>
      <c r="I54929"/>
      <c r="J54929"/>
    </row>
    <row r="54930" spans="1:10" ht="15" x14ac:dyDescent="0.25">
      <c r="A54930" s="103">
        <v>2020</v>
      </c>
      <c r="B54930" s="104" t="s">
        <v>75</v>
      </c>
      <c r="C54930" s="105" t="s">
        <v>29811</v>
      </c>
      <c r="D54930" s="105" t="s">
        <v>315</v>
      </c>
      <c r="E54930" s="106">
        <v>6188551</v>
      </c>
      <c r="F54930" s="107" t="b">
        <f t="shared" si="858"/>
        <v>0</v>
      </c>
      <c r="I54930"/>
      <c r="J54930"/>
    </row>
    <row r="54931" spans="1:10" ht="15" x14ac:dyDescent="0.25">
      <c r="A54931" s="103">
        <v>2020</v>
      </c>
      <c r="B54931" s="104" t="s">
        <v>75</v>
      </c>
      <c r="C54931" s="105" t="s">
        <v>29811</v>
      </c>
      <c r="D54931" s="105" t="s">
        <v>29814</v>
      </c>
      <c r="E54931" s="106">
        <v>0</v>
      </c>
      <c r="F54931" s="107" t="b">
        <f t="shared" si="858"/>
        <v>0</v>
      </c>
      <c r="I54931"/>
      <c r="J54931"/>
    </row>
    <row r="54932" spans="1:10" ht="15" x14ac:dyDescent="0.25">
      <c r="A54932" s="103">
        <v>2020</v>
      </c>
      <c r="B54932" s="104" t="s">
        <v>75</v>
      </c>
      <c r="C54932" s="105" t="s">
        <v>29811</v>
      </c>
      <c r="D54932" s="105" t="s">
        <v>29813</v>
      </c>
      <c r="E54932" s="106">
        <v>14034</v>
      </c>
      <c r="F54932" s="107" t="b">
        <f t="shared" si="858"/>
        <v>0</v>
      </c>
      <c r="I54932"/>
      <c r="J54932"/>
    </row>
    <row r="54933" spans="1:10" ht="15" x14ac:dyDescent="0.25">
      <c r="A54933" s="103">
        <v>2020</v>
      </c>
      <c r="B54933" s="104" t="s">
        <v>75</v>
      </c>
      <c r="C54933" s="105" t="s">
        <v>29811</v>
      </c>
      <c r="D54933" s="105" t="s">
        <v>29815</v>
      </c>
      <c r="E54933" s="106">
        <v>53608</v>
      </c>
      <c r="F54933" s="107" t="b">
        <f t="shared" si="858"/>
        <v>0</v>
      </c>
      <c r="I54933"/>
      <c r="J54933"/>
    </row>
    <row r="54934" spans="1:10" ht="15" x14ac:dyDescent="0.25">
      <c r="A54934" s="103">
        <v>2020</v>
      </c>
      <c r="B54934" s="104" t="s">
        <v>75</v>
      </c>
      <c r="C54934" s="105" t="s">
        <v>29811</v>
      </c>
      <c r="D54934" s="105" t="s">
        <v>29812</v>
      </c>
      <c r="E54934" s="106">
        <v>89701</v>
      </c>
      <c r="F54934" s="107" t="b">
        <f t="shared" si="858"/>
        <v>0</v>
      </c>
      <c r="I54934"/>
      <c r="J54934"/>
    </row>
    <row r="54935" spans="1:10" ht="15" x14ac:dyDescent="0.25">
      <c r="A54935" s="103">
        <v>2020</v>
      </c>
      <c r="B54935" s="104" t="s">
        <v>75</v>
      </c>
      <c r="C54935" s="105" t="s">
        <v>29811</v>
      </c>
      <c r="D54935" s="105" t="s">
        <v>27865</v>
      </c>
      <c r="E54935" s="106">
        <v>9115342</v>
      </c>
      <c r="F54935" s="107" t="b">
        <f t="shared" si="858"/>
        <v>0</v>
      </c>
      <c r="I54935"/>
      <c r="J54935"/>
    </row>
    <row r="54936" spans="1:10" ht="15" x14ac:dyDescent="0.25">
      <c r="A54936" s="103">
        <v>2020</v>
      </c>
      <c r="B54936" s="104" t="s">
        <v>75</v>
      </c>
      <c r="C54936" s="105" t="s">
        <v>29811</v>
      </c>
      <c r="D54936" s="105" t="s">
        <v>29816</v>
      </c>
      <c r="E54936" s="106">
        <v>0</v>
      </c>
      <c r="F54936" s="107" t="b">
        <f t="shared" si="858"/>
        <v>0</v>
      </c>
      <c r="I54936"/>
      <c r="J54936"/>
    </row>
    <row r="54937" spans="1:10" ht="15" x14ac:dyDescent="0.25">
      <c r="A54937" s="103">
        <v>2020</v>
      </c>
      <c r="B54937" s="104" t="s">
        <v>75</v>
      </c>
      <c r="C54937" s="105" t="s">
        <v>29823</v>
      </c>
      <c r="D54937" s="105" t="s">
        <v>45</v>
      </c>
      <c r="E54937" s="106">
        <v>239200</v>
      </c>
      <c r="F54937" s="107" t="str">
        <f t="shared" si="858"/>
        <v>chp</v>
      </c>
      <c r="I54937"/>
      <c r="J54937"/>
    </row>
    <row r="54938" spans="1:10" ht="15" x14ac:dyDescent="0.25">
      <c r="A54938" s="103">
        <v>2020</v>
      </c>
      <c r="B54938" s="104" t="s">
        <v>75</v>
      </c>
      <c r="C54938" s="105" t="s">
        <v>29823</v>
      </c>
      <c r="D54938" s="105" t="s">
        <v>29806</v>
      </c>
      <c r="E54938" s="106">
        <v>239200</v>
      </c>
      <c r="F54938" s="107" t="str">
        <f t="shared" si="858"/>
        <v>chp</v>
      </c>
      <c r="I54938"/>
      <c r="J54938"/>
    </row>
    <row r="54939" spans="1:10" ht="15" x14ac:dyDescent="0.25">
      <c r="A54939" s="103">
        <v>2020</v>
      </c>
      <c r="B54939" s="104" t="s">
        <v>75</v>
      </c>
      <c r="C54939" s="105" t="s">
        <v>29823</v>
      </c>
      <c r="D54939" s="105" t="s">
        <v>47</v>
      </c>
      <c r="E54939" s="106">
        <v>0</v>
      </c>
      <c r="F54939" s="107" t="str">
        <f t="shared" si="858"/>
        <v>chp</v>
      </c>
      <c r="I54939"/>
      <c r="J54939"/>
    </row>
    <row r="54940" spans="1:10" ht="15" x14ac:dyDescent="0.25">
      <c r="A54940" s="103">
        <v>2020</v>
      </c>
      <c r="B54940" s="104" t="s">
        <v>75</v>
      </c>
      <c r="C54940" s="105" t="s">
        <v>29823</v>
      </c>
      <c r="D54940" s="105" t="s">
        <v>29814</v>
      </c>
      <c r="E54940" s="106">
        <v>0</v>
      </c>
      <c r="F54940" s="107" t="str">
        <f t="shared" si="858"/>
        <v>chp</v>
      </c>
      <c r="I54940"/>
      <c r="J54940"/>
    </row>
    <row r="54941" spans="1:10" ht="15" x14ac:dyDescent="0.25">
      <c r="A54941" s="103">
        <v>2020</v>
      </c>
      <c r="B54941" s="104" t="s">
        <v>75</v>
      </c>
      <c r="C54941" s="105" t="s">
        <v>29823</v>
      </c>
      <c r="D54941" s="105" t="s">
        <v>29812</v>
      </c>
      <c r="E54941" s="106">
        <v>0</v>
      </c>
      <c r="F54941" s="107" t="str">
        <f t="shared" si="858"/>
        <v>chp</v>
      </c>
      <c r="I54941"/>
      <c r="J54941"/>
    </row>
    <row r="54942" spans="1:10" ht="15" x14ac:dyDescent="0.25">
      <c r="A54942" s="103">
        <v>2020</v>
      </c>
      <c r="B54942" s="104" t="s">
        <v>75</v>
      </c>
      <c r="C54942" s="105" t="s">
        <v>29823</v>
      </c>
      <c r="D54942" s="105" t="s">
        <v>29816</v>
      </c>
      <c r="E54942" s="106">
        <v>0</v>
      </c>
      <c r="F54942" s="107" t="str">
        <f t="shared" si="858"/>
        <v>chp</v>
      </c>
      <c r="I54942"/>
      <c r="J54942"/>
    </row>
    <row r="54943" spans="1:10" ht="15" x14ac:dyDescent="0.25">
      <c r="A54943" s="103">
        <v>2020</v>
      </c>
      <c r="B54943" s="104" t="s">
        <v>75</v>
      </c>
      <c r="C54943" s="105" t="s">
        <v>29825</v>
      </c>
      <c r="D54943" s="105" t="s">
        <v>45</v>
      </c>
      <c r="E54943" s="106">
        <v>16024</v>
      </c>
      <c r="F54943" s="107" t="str">
        <f t="shared" si="858"/>
        <v>chp</v>
      </c>
      <c r="I54943"/>
      <c r="J54943"/>
    </row>
    <row r="54944" spans="1:10" ht="15" x14ac:dyDescent="0.25">
      <c r="A54944" s="103">
        <v>2020</v>
      </c>
      <c r="B54944" s="104" t="s">
        <v>75</v>
      </c>
      <c r="C54944" s="105" t="s">
        <v>29825</v>
      </c>
      <c r="D54944" s="105" t="s">
        <v>47</v>
      </c>
      <c r="E54944" s="106">
        <v>4060</v>
      </c>
      <c r="F54944" s="107" t="str">
        <f t="shared" si="858"/>
        <v>chp</v>
      </c>
      <c r="I54944"/>
      <c r="J54944"/>
    </row>
    <row r="54945" spans="1:10" ht="15" x14ac:dyDescent="0.25">
      <c r="A54945" s="103">
        <v>2020</v>
      </c>
      <c r="B54945" s="104" t="s">
        <v>75</v>
      </c>
      <c r="C54945" s="105" t="s">
        <v>29825</v>
      </c>
      <c r="D54945" s="105" t="s">
        <v>29812</v>
      </c>
      <c r="E54945" s="106">
        <v>11964</v>
      </c>
      <c r="F54945" s="107" t="str">
        <f t="shared" si="858"/>
        <v>chp</v>
      </c>
      <c r="I54945"/>
      <c r="J54945"/>
    </row>
    <row r="54946" spans="1:10" ht="15" x14ac:dyDescent="0.25">
      <c r="A54946" s="103">
        <v>2020</v>
      </c>
      <c r="B54946" s="104" t="s">
        <v>75</v>
      </c>
      <c r="C54946" s="105" t="s">
        <v>29808</v>
      </c>
      <c r="D54946" s="105" t="s">
        <v>45</v>
      </c>
      <c r="E54946" s="106">
        <v>8836865</v>
      </c>
      <c r="F54946" s="107" t="b">
        <f t="shared" si="858"/>
        <v>1</v>
      </c>
      <c r="I54946"/>
      <c r="J54946"/>
    </row>
    <row r="54947" spans="1:10" ht="15" x14ac:dyDescent="0.25">
      <c r="A54947" s="103">
        <v>2020</v>
      </c>
      <c r="B54947" s="104" t="s">
        <v>75</v>
      </c>
      <c r="C54947" s="105" t="s">
        <v>29808</v>
      </c>
      <c r="D54947" s="105" t="s">
        <v>29815</v>
      </c>
      <c r="E54947" s="106">
        <v>45628</v>
      </c>
      <c r="F54947" s="107" t="b">
        <f t="shared" si="858"/>
        <v>1</v>
      </c>
      <c r="I54947"/>
      <c r="J54947"/>
    </row>
    <row r="54948" spans="1:10" ht="15" x14ac:dyDescent="0.25">
      <c r="A54948" s="103">
        <v>2020</v>
      </c>
      <c r="B54948" s="104" t="s">
        <v>75</v>
      </c>
      <c r="C54948" s="105" t="s">
        <v>29808</v>
      </c>
      <c r="D54948" s="105" t="s">
        <v>27865</v>
      </c>
      <c r="E54948" s="106">
        <v>8791237</v>
      </c>
      <c r="F54948" s="107" t="b">
        <f t="shared" si="858"/>
        <v>1</v>
      </c>
      <c r="I54948"/>
      <c r="J54948"/>
    </row>
    <row r="54949" spans="1:10" ht="15" x14ac:dyDescent="0.25">
      <c r="A54949" s="103">
        <v>2020</v>
      </c>
      <c r="B54949" s="104" t="s">
        <v>75</v>
      </c>
      <c r="C54949" s="105" t="s">
        <v>29807</v>
      </c>
      <c r="D54949" s="105" t="s">
        <v>45</v>
      </c>
      <c r="E54949" s="106">
        <v>27756592</v>
      </c>
      <c r="F54949" s="107" t="b">
        <f t="shared" si="858"/>
        <v>1</v>
      </c>
      <c r="I54949"/>
      <c r="J54949"/>
    </row>
    <row r="54950" spans="1:10" ht="15" x14ac:dyDescent="0.25">
      <c r="A54950" s="103">
        <v>2020</v>
      </c>
      <c r="B54950" s="104" t="s">
        <v>75</v>
      </c>
      <c r="C54950" s="105" t="s">
        <v>29807</v>
      </c>
      <c r="D54950" s="105" t="s">
        <v>29806</v>
      </c>
      <c r="E54950" s="106">
        <v>18549447</v>
      </c>
      <c r="F54950" s="107" t="b">
        <f t="shared" si="858"/>
        <v>1</v>
      </c>
      <c r="I54950"/>
      <c r="J54950"/>
    </row>
    <row r="54951" spans="1:10" ht="15" x14ac:dyDescent="0.25">
      <c r="A54951" s="103">
        <v>2020</v>
      </c>
      <c r="B54951" s="104" t="s">
        <v>75</v>
      </c>
      <c r="C54951" s="105" t="s">
        <v>29807</v>
      </c>
      <c r="D54951" s="105" t="s">
        <v>29822</v>
      </c>
      <c r="E54951" s="106">
        <v>1390089</v>
      </c>
      <c r="F54951" s="107" t="b">
        <f t="shared" si="858"/>
        <v>1</v>
      </c>
      <c r="I54951"/>
      <c r="J54951"/>
    </row>
    <row r="54952" spans="1:10" ht="15" x14ac:dyDescent="0.25">
      <c r="A54952" s="103">
        <v>2020</v>
      </c>
      <c r="B54952" s="104" t="s">
        <v>75</v>
      </c>
      <c r="C54952" s="105" t="s">
        <v>29807</v>
      </c>
      <c r="D54952" s="105" t="s">
        <v>47</v>
      </c>
      <c r="E54952" s="106">
        <v>1204649</v>
      </c>
      <c r="F54952" s="107" t="b">
        <f t="shared" si="858"/>
        <v>1</v>
      </c>
      <c r="I54952"/>
      <c r="J54952"/>
    </row>
    <row r="54953" spans="1:10" ht="15" x14ac:dyDescent="0.25">
      <c r="A54953" s="103">
        <v>2020</v>
      </c>
      <c r="B54953" s="104" t="s">
        <v>75</v>
      </c>
      <c r="C54953" s="105" t="s">
        <v>29807</v>
      </c>
      <c r="D54953" s="105" t="s">
        <v>315</v>
      </c>
      <c r="E54953" s="106">
        <v>6188551</v>
      </c>
      <c r="F54953" s="107" t="b">
        <f t="shared" si="858"/>
        <v>1</v>
      </c>
      <c r="I54953"/>
      <c r="J54953"/>
    </row>
    <row r="54954" spans="1:10" ht="15" x14ac:dyDescent="0.25">
      <c r="A54954" s="103">
        <v>2020</v>
      </c>
      <c r="B54954" s="104" t="s">
        <v>75</v>
      </c>
      <c r="C54954" s="105" t="s">
        <v>29807</v>
      </c>
      <c r="D54954" s="105" t="s">
        <v>29813</v>
      </c>
      <c r="E54954" s="106">
        <v>14034</v>
      </c>
      <c r="F54954" s="107" t="b">
        <f t="shared" si="858"/>
        <v>1</v>
      </c>
      <c r="I54954"/>
      <c r="J54954"/>
    </row>
    <row r="54955" spans="1:10" ht="15" x14ac:dyDescent="0.25">
      <c r="A54955" s="103">
        <v>2020</v>
      </c>
      <c r="B54955" s="104" t="s">
        <v>75</v>
      </c>
      <c r="C54955" s="105" t="s">
        <v>29807</v>
      </c>
      <c r="D54955" s="105" t="s">
        <v>29815</v>
      </c>
      <c r="E54955" s="106">
        <v>7980</v>
      </c>
      <c r="F54955" s="107" t="b">
        <f t="shared" si="858"/>
        <v>1</v>
      </c>
      <c r="I54955"/>
      <c r="J54955"/>
    </row>
    <row r="54956" spans="1:10" ht="15" x14ac:dyDescent="0.25">
      <c r="A54956" s="103">
        <v>2020</v>
      </c>
      <c r="B54956" s="104" t="s">
        <v>75</v>
      </c>
      <c r="C54956" s="105" t="s">
        <v>29807</v>
      </c>
      <c r="D54956" s="105" t="s">
        <v>29812</v>
      </c>
      <c r="E54956" s="106">
        <v>77737</v>
      </c>
      <c r="F54956" s="107" t="b">
        <f t="shared" si="858"/>
        <v>1</v>
      </c>
      <c r="I54956"/>
      <c r="J54956"/>
    </row>
    <row r="54957" spans="1:10" ht="15" x14ac:dyDescent="0.25">
      <c r="A54957" s="103">
        <v>2020</v>
      </c>
      <c r="B54957" s="104" t="s">
        <v>75</v>
      </c>
      <c r="C54957" s="105" t="s">
        <v>29807</v>
      </c>
      <c r="D54957" s="105" t="s">
        <v>27865</v>
      </c>
      <c r="E54957" s="106">
        <v>324105</v>
      </c>
      <c r="F54957" s="107" t="b">
        <f t="shared" si="858"/>
        <v>1</v>
      </c>
      <c r="I54957"/>
      <c r="J54957"/>
    </row>
    <row r="54958" spans="1:10" ht="15" x14ac:dyDescent="0.25">
      <c r="A54958" s="103">
        <v>2020</v>
      </c>
      <c r="B54958" s="104" t="s">
        <v>76</v>
      </c>
      <c r="C54958" s="105" t="s">
        <v>29811</v>
      </c>
      <c r="D54958" s="105" t="s">
        <v>45</v>
      </c>
      <c r="E54958" s="106">
        <v>16350578</v>
      </c>
      <c r="F54958" s="107" t="b">
        <f t="shared" si="858"/>
        <v>0</v>
      </c>
      <c r="I54958"/>
      <c r="J54958"/>
    </row>
    <row r="54959" spans="1:10" ht="15" x14ac:dyDescent="0.25">
      <c r="A54959" s="103">
        <v>2020</v>
      </c>
      <c r="B54959" s="104" t="s">
        <v>76</v>
      </c>
      <c r="C54959" s="105" t="s">
        <v>29811</v>
      </c>
      <c r="D54959" s="105" t="s">
        <v>29806</v>
      </c>
      <c r="E54959" s="106">
        <v>128482</v>
      </c>
      <c r="F54959" s="107" t="b">
        <f t="shared" si="858"/>
        <v>0</v>
      </c>
      <c r="I54959"/>
      <c r="J54959"/>
    </row>
    <row r="54960" spans="1:10" ht="15" x14ac:dyDescent="0.25">
      <c r="A54960" s="103">
        <v>2020</v>
      </c>
      <c r="B54960" s="104" t="s">
        <v>76</v>
      </c>
      <c r="C54960" s="105" t="s">
        <v>29811</v>
      </c>
      <c r="D54960" s="105" t="s">
        <v>29822</v>
      </c>
      <c r="E54960" s="106">
        <v>1228270</v>
      </c>
      <c r="F54960" s="107" t="b">
        <f t="shared" si="858"/>
        <v>0</v>
      </c>
      <c r="I54960"/>
      <c r="J54960"/>
    </row>
    <row r="54961" spans="1:10" ht="15" x14ac:dyDescent="0.25">
      <c r="A54961" s="103">
        <v>2020</v>
      </c>
      <c r="B54961" s="104" t="s">
        <v>76</v>
      </c>
      <c r="C54961" s="105" t="s">
        <v>29811</v>
      </c>
      <c r="D54961" s="105" t="s">
        <v>47</v>
      </c>
      <c r="E54961" s="106">
        <v>3638012</v>
      </c>
      <c r="F54961" s="107" t="b">
        <f t="shared" si="858"/>
        <v>0</v>
      </c>
      <c r="I54961"/>
      <c r="J54961"/>
    </row>
    <row r="54962" spans="1:10" ht="15" x14ac:dyDescent="0.25">
      <c r="A54962" s="103">
        <v>2020</v>
      </c>
      <c r="B54962" s="104" t="s">
        <v>76</v>
      </c>
      <c r="C54962" s="105" t="s">
        <v>29811</v>
      </c>
      <c r="D54962" s="105" t="s">
        <v>315</v>
      </c>
      <c r="E54962" s="106">
        <v>9865196</v>
      </c>
      <c r="F54962" s="107" t="b">
        <f t="shared" si="858"/>
        <v>0</v>
      </c>
      <c r="I54962"/>
      <c r="J54962"/>
    </row>
    <row r="54963" spans="1:10" ht="15" x14ac:dyDescent="0.25">
      <c r="A54963" s="103">
        <v>2020</v>
      </c>
      <c r="B54963" s="104" t="s">
        <v>76</v>
      </c>
      <c r="C54963" s="105" t="s">
        <v>29811</v>
      </c>
      <c r="D54963" s="105" t="s">
        <v>29814</v>
      </c>
      <c r="E54963" s="106">
        <v>55578</v>
      </c>
      <c r="F54963" s="107" t="b">
        <f t="shared" si="858"/>
        <v>0</v>
      </c>
      <c r="I54963"/>
      <c r="J54963"/>
    </row>
    <row r="54964" spans="1:10" ht="15" x14ac:dyDescent="0.25">
      <c r="A54964" s="103">
        <v>2020</v>
      </c>
      <c r="B54964" s="104" t="s">
        <v>76</v>
      </c>
      <c r="C54964" s="105" t="s">
        <v>29811</v>
      </c>
      <c r="D54964" s="105" t="s">
        <v>29813</v>
      </c>
      <c r="E54964" s="106">
        <v>41688</v>
      </c>
      <c r="F54964" s="107" t="b">
        <f t="shared" si="858"/>
        <v>0</v>
      </c>
      <c r="I54964"/>
      <c r="J54964"/>
    </row>
    <row r="54965" spans="1:10" ht="15" x14ac:dyDescent="0.25">
      <c r="A54965" s="103">
        <v>2020</v>
      </c>
      <c r="B54965" s="104" t="s">
        <v>76</v>
      </c>
      <c r="C54965" s="105" t="s">
        <v>29811</v>
      </c>
      <c r="D54965" s="105" t="s">
        <v>29815</v>
      </c>
      <c r="E54965" s="106">
        <v>3873</v>
      </c>
      <c r="F54965" s="107" t="b">
        <f t="shared" si="858"/>
        <v>0</v>
      </c>
      <c r="I54965"/>
      <c r="J54965"/>
    </row>
    <row r="54966" spans="1:10" ht="15" x14ac:dyDescent="0.25">
      <c r="A54966" s="103">
        <v>2020</v>
      </c>
      <c r="B54966" s="104" t="s">
        <v>76</v>
      </c>
      <c r="C54966" s="105" t="s">
        <v>29811</v>
      </c>
      <c r="D54966" s="105" t="s">
        <v>29812</v>
      </c>
      <c r="E54966" s="106">
        <v>132671</v>
      </c>
      <c r="F54966" s="107" t="b">
        <f t="shared" si="858"/>
        <v>0</v>
      </c>
      <c r="I54966"/>
      <c r="J54966"/>
    </row>
    <row r="54967" spans="1:10" ht="15" x14ac:dyDescent="0.25">
      <c r="A54967" s="103">
        <v>2020</v>
      </c>
      <c r="B54967" s="104" t="s">
        <v>76</v>
      </c>
      <c r="C54967" s="105" t="s">
        <v>29811</v>
      </c>
      <c r="D54967" s="105" t="s">
        <v>27865</v>
      </c>
      <c r="E54967" s="106">
        <v>524872</v>
      </c>
      <c r="F54967" s="107" t="b">
        <f t="shared" si="858"/>
        <v>0</v>
      </c>
      <c r="I54967"/>
      <c r="J54967"/>
    </row>
    <row r="54968" spans="1:10" ht="15" x14ac:dyDescent="0.25">
      <c r="A54968" s="103">
        <v>2020</v>
      </c>
      <c r="B54968" s="104" t="s">
        <v>76</v>
      </c>
      <c r="C54968" s="105" t="s">
        <v>29811</v>
      </c>
      <c r="D54968" s="105" t="s">
        <v>29816</v>
      </c>
      <c r="E54968" s="106">
        <v>731936</v>
      </c>
      <c r="F54968" s="107" t="b">
        <f t="shared" si="858"/>
        <v>0</v>
      </c>
      <c r="I54968"/>
      <c r="J54968"/>
    </row>
    <row r="54969" spans="1:10" ht="15" x14ac:dyDescent="0.25">
      <c r="A54969" s="103">
        <v>2020</v>
      </c>
      <c r="B54969" s="104" t="s">
        <v>76</v>
      </c>
      <c r="C54969" s="105" t="s">
        <v>29823</v>
      </c>
      <c r="D54969" s="105" t="s">
        <v>45</v>
      </c>
      <c r="E54969" s="106">
        <v>27560</v>
      </c>
      <c r="F54969" s="107" t="str">
        <f t="shared" si="858"/>
        <v>chp</v>
      </c>
      <c r="I54969"/>
      <c r="J54969"/>
    </row>
    <row r="54970" spans="1:10" ht="15" x14ac:dyDescent="0.25">
      <c r="A54970" s="103">
        <v>2020</v>
      </c>
      <c r="B54970" s="104" t="s">
        <v>76</v>
      </c>
      <c r="C54970" s="105" t="s">
        <v>29823</v>
      </c>
      <c r="D54970" s="105" t="s">
        <v>47</v>
      </c>
      <c r="E54970" s="106">
        <v>27560</v>
      </c>
      <c r="F54970" s="107" t="str">
        <f t="shared" si="858"/>
        <v>chp</v>
      </c>
      <c r="I54970"/>
      <c r="J54970"/>
    </row>
    <row r="54971" spans="1:10" ht="15" x14ac:dyDescent="0.25">
      <c r="A54971" s="103">
        <v>2020</v>
      </c>
      <c r="B54971" s="104" t="s">
        <v>76</v>
      </c>
      <c r="C54971" s="105" t="s">
        <v>29823</v>
      </c>
      <c r="D54971" s="105" t="s">
        <v>29813</v>
      </c>
      <c r="E54971" s="106">
        <v>0</v>
      </c>
      <c r="F54971" s="107" t="str">
        <f t="shared" si="858"/>
        <v>chp</v>
      </c>
      <c r="I54971"/>
      <c r="J54971"/>
    </row>
    <row r="54972" spans="1:10" ht="15" x14ac:dyDescent="0.25">
      <c r="A54972" s="103">
        <v>2020</v>
      </c>
      <c r="B54972" s="104" t="s">
        <v>76</v>
      </c>
      <c r="C54972" s="105" t="s">
        <v>29825</v>
      </c>
      <c r="D54972" s="105" t="s">
        <v>45</v>
      </c>
      <c r="E54972" s="106">
        <v>59375</v>
      </c>
      <c r="F54972" s="107" t="str">
        <f t="shared" si="858"/>
        <v>chp</v>
      </c>
      <c r="I54972"/>
      <c r="J54972"/>
    </row>
    <row r="54973" spans="1:10" ht="15" x14ac:dyDescent="0.25">
      <c r="A54973" s="103">
        <v>2020</v>
      </c>
      <c r="B54973" s="104" t="s">
        <v>76</v>
      </c>
      <c r="C54973" s="105" t="s">
        <v>29825</v>
      </c>
      <c r="D54973" s="105" t="s">
        <v>47</v>
      </c>
      <c r="E54973" s="106">
        <v>9781</v>
      </c>
      <c r="F54973" s="107" t="str">
        <f t="shared" si="858"/>
        <v>chp</v>
      </c>
      <c r="I54973"/>
      <c r="J54973"/>
    </row>
    <row r="54974" spans="1:10" ht="15" x14ac:dyDescent="0.25">
      <c r="A54974" s="103">
        <v>2020</v>
      </c>
      <c r="B54974" s="104" t="s">
        <v>76</v>
      </c>
      <c r="C54974" s="105" t="s">
        <v>29825</v>
      </c>
      <c r="D54974" s="105" t="s">
        <v>29813</v>
      </c>
      <c r="E54974" s="106">
        <v>11110</v>
      </c>
      <c r="F54974" s="107" t="str">
        <f t="shared" si="858"/>
        <v>chp</v>
      </c>
      <c r="I54974"/>
      <c r="J54974"/>
    </row>
    <row r="54975" spans="1:10" ht="15" x14ac:dyDescent="0.25">
      <c r="A54975" s="103">
        <v>2020</v>
      </c>
      <c r="B54975" s="104" t="s">
        <v>76</v>
      </c>
      <c r="C54975" s="105" t="s">
        <v>29825</v>
      </c>
      <c r="D54975" s="105" t="s">
        <v>29812</v>
      </c>
      <c r="E54975" s="106">
        <v>38484</v>
      </c>
      <c r="F54975" s="107" t="str">
        <f t="shared" si="858"/>
        <v>chp</v>
      </c>
      <c r="I54975"/>
      <c r="J54975"/>
    </row>
    <row r="54976" spans="1:10" ht="15" x14ac:dyDescent="0.25">
      <c r="A54976" s="103">
        <v>2020</v>
      </c>
      <c r="B54976" s="104" t="s">
        <v>76</v>
      </c>
      <c r="C54976" s="105" t="s">
        <v>29808</v>
      </c>
      <c r="D54976" s="105" t="s">
        <v>45</v>
      </c>
      <c r="E54976" s="106">
        <v>15764558</v>
      </c>
      <c r="F54976" s="107" t="b">
        <f t="shared" si="858"/>
        <v>1</v>
      </c>
      <c r="I54976"/>
      <c r="J54976"/>
    </row>
    <row r="54977" spans="1:10" ht="15" x14ac:dyDescent="0.25">
      <c r="A54977" s="103">
        <v>2020</v>
      </c>
      <c r="B54977" s="104" t="s">
        <v>76</v>
      </c>
      <c r="C54977" s="105" t="s">
        <v>29808</v>
      </c>
      <c r="D54977" s="105" t="s">
        <v>29822</v>
      </c>
      <c r="E54977" s="106">
        <v>898955</v>
      </c>
      <c r="F54977" s="107" t="b">
        <f t="shared" si="858"/>
        <v>1</v>
      </c>
      <c r="I54977"/>
      <c r="J54977"/>
    </row>
    <row r="54978" spans="1:10" ht="15" x14ac:dyDescent="0.25">
      <c r="A54978" s="103">
        <v>2020</v>
      </c>
      <c r="B54978" s="104" t="s">
        <v>76</v>
      </c>
      <c r="C54978" s="105" t="s">
        <v>29808</v>
      </c>
      <c r="D54978" s="105" t="s">
        <v>47</v>
      </c>
      <c r="E54978" s="106">
        <v>3586324</v>
      </c>
      <c r="F54978" s="107" t="b">
        <f t="shared" si="858"/>
        <v>1</v>
      </c>
      <c r="I54978"/>
      <c r="J54978"/>
    </row>
    <row r="54979" spans="1:10" ht="15" x14ac:dyDescent="0.25">
      <c r="A54979" s="103">
        <v>2020</v>
      </c>
      <c r="B54979" s="104" t="s">
        <v>76</v>
      </c>
      <c r="C54979" s="105" t="s">
        <v>29808</v>
      </c>
      <c r="D54979" s="105" t="s">
        <v>315</v>
      </c>
      <c r="E54979" s="106">
        <v>9865196</v>
      </c>
      <c r="F54979" s="107" t="b">
        <f t="shared" si="858"/>
        <v>1</v>
      </c>
      <c r="I54979"/>
      <c r="J54979"/>
    </row>
    <row r="54980" spans="1:10" ht="15" x14ac:dyDescent="0.25">
      <c r="A54980" s="103">
        <v>2020</v>
      </c>
      <c r="B54980" s="104" t="s">
        <v>76</v>
      </c>
      <c r="C54980" s="105" t="s">
        <v>29808</v>
      </c>
      <c r="D54980" s="105" t="s">
        <v>29814</v>
      </c>
      <c r="E54980" s="106">
        <v>55578</v>
      </c>
      <c r="F54980" s="107" t="b">
        <f t="shared" ref="F54980:F55043" si="859">INDEX($I$3:$I$8,MATCH(C54980,$H$3:$H$8,0))</f>
        <v>1</v>
      </c>
      <c r="I54980"/>
      <c r="J54980"/>
    </row>
    <row r="54981" spans="1:10" ht="15" x14ac:dyDescent="0.25">
      <c r="A54981" s="103">
        <v>2020</v>
      </c>
      <c r="B54981" s="104" t="s">
        <v>76</v>
      </c>
      <c r="C54981" s="105" t="s">
        <v>29808</v>
      </c>
      <c r="D54981" s="105" t="s">
        <v>29813</v>
      </c>
      <c r="E54981" s="106">
        <v>24416</v>
      </c>
      <c r="F54981" s="107" t="b">
        <f t="shared" si="859"/>
        <v>1</v>
      </c>
      <c r="I54981"/>
      <c r="J54981"/>
    </row>
    <row r="54982" spans="1:10" ht="15" x14ac:dyDescent="0.25">
      <c r="A54982" s="103">
        <v>2020</v>
      </c>
      <c r="B54982" s="104" t="s">
        <v>76</v>
      </c>
      <c r="C54982" s="105" t="s">
        <v>29808</v>
      </c>
      <c r="D54982" s="105" t="s">
        <v>29815</v>
      </c>
      <c r="E54982" s="106">
        <v>3873</v>
      </c>
      <c r="F54982" s="107" t="b">
        <f t="shared" si="859"/>
        <v>1</v>
      </c>
      <c r="I54982"/>
      <c r="J54982"/>
    </row>
    <row r="54983" spans="1:10" ht="15" x14ac:dyDescent="0.25">
      <c r="A54983" s="103">
        <v>2020</v>
      </c>
      <c r="B54983" s="104" t="s">
        <v>76</v>
      </c>
      <c r="C54983" s="105" t="s">
        <v>29808</v>
      </c>
      <c r="D54983" s="105" t="s">
        <v>29812</v>
      </c>
      <c r="E54983" s="106">
        <v>94187</v>
      </c>
      <c r="F54983" s="107" t="b">
        <f t="shared" si="859"/>
        <v>1</v>
      </c>
      <c r="I54983"/>
      <c r="J54983"/>
    </row>
    <row r="54984" spans="1:10" ht="15" x14ac:dyDescent="0.25">
      <c r="A54984" s="103">
        <v>2020</v>
      </c>
      <c r="B54984" s="104" t="s">
        <v>76</v>
      </c>
      <c r="C54984" s="105" t="s">
        <v>29808</v>
      </c>
      <c r="D54984" s="105" t="s">
        <v>27865</v>
      </c>
      <c r="E54984" s="106">
        <v>524872</v>
      </c>
      <c r="F54984" s="107" t="b">
        <f t="shared" si="859"/>
        <v>1</v>
      </c>
      <c r="I54984"/>
      <c r="J54984"/>
    </row>
    <row r="54985" spans="1:10" ht="15" x14ac:dyDescent="0.25">
      <c r="A54985" s="103">
        <v>2020</v>
      </c>
      <c r="B54985" s="104" t="s">
        <v>76</v>
      </c>
      <c r="C54985" s="105" t="s">
        <v>29808</v>
      </c>
      <c r="D54985" s="105" t="s">
        <v>29816</v>
      </c>
      <c r="E54985" s="106">
        <v>711158</v>
      </c>
      <c r="F54985" s="107" t="b">
        <f t="shared" si="859"/>
        <v>1</v>
      </c>
      <c r="I54985"/>
      <c r="J54985"/>
    </row>
    <row r="54986" spans="1:10" ht="15" x14ac:dyDescent="0.25">
      <c r="A54986" s="103">
        <v>2020</v>
      </c>
      <c r="B54986" s="104" t="s">
        <v>76</v>
      </c>
      <c r="C54986" s="105" t="s">
        <v>29807</v>
      </c>
      <c r="D54986" s="105" t="s">
        <v>45</v>
      </c>
      <c r="E54986" s="106">
        <v>499085</v>
      </c>
      <c r="F54986" s="107" t="b">
        <f t="shared" si="859"/>
        <v>1</v>
      </c>
      <c r="I54986"/>
      <c r="J54986"/>
    </row>
    <row r="54987" spans="1:10" ht="15" x14ac:dyDescent="0.25">
      <c r="A54987" s="103">
        <v>2020</v>
      </c>
      <c r="B54987" s="104" t="s">
        <v>76</v>
      </c>
      <c r="C54987" s="105" t="s">
        <v>29807</v>
      </c>
      <c r="D54987" s="105" t="s">
        <v>29806</v>
      </c>
      <c r="E54987" s="106">
        <v>128482</v>
      </c>
      <c r="F54987" s="107" t="b">
        <f t="shared" si="859"/>
        <v>1</v>
      </c>
      <c r="I54987"/>
      <c r="J54987"/>
    </row>
    <row r="54988" spans="1:10" ht="15" x14ac:dyDescent="0.25">
      <c r="A54988" s="103">
        <v>2020</v>
      </c>
      <c r="B54988" s="104" t="s">
        <v>76</v>
      </c>
      <c r="C54988" s="105" t="s">
        <v>29807</v>
      </c>
      <c r="D54988" s="105" t="s">
        <v>29822</v>
      </c>
      <c r="E54988" s="106">
        <v>329315</v>
      </c>
      <c r="F54988" s="107" t="b">
        <f t="shared" si="859"/>
        <v>1</v>
      </c>
      <c r="I54988"/>
      <c r="J54988"/>
    </row>
    <row r="54989" spans="1:10" ht="15" x14ac:dyDescent="0.25">
      <c r="A54989" s="103">
        <v>2020</v>
      </c>
      <c r="B54989" s="104" t="s">
        <v>76</v>
      </c>
      <c r="C54989" s="105" t="s">
        <v>29807</v>
      </c>
      <c r="D54989" s="105" t="s">
        <v>47</v>
      </c>
      <c r="E54989" s="106">
        <v>14347</v>
      </c>
      <c r="F54989" s="107" t="b">
        <f t="shared" si="859"/>
        <v>1</v>
      </c>
      <c r="I54989"/>
      <c r="J54989"/>
    </row>
    <row r="54990" spans="1:10" ht="15" x14ac:dyDescent="0.25">
      <c r="A54990" s="103">
        <v>2020</v>
      </c>
      <c r="B54990" s="104" t="s">
        <v>76</v>
      </c>
      <c r="C54990" s="105" t="s">
        <v>29807</v>
      </c>
      <c r="D54990" s="105" t="s">
        <v>29813</v>
      </c>
      <c r="E54990" s="106">
        <v>6163</v>
      </c>
      <c r="F54990" s="107" t="b">
        <f t="shared" si="859"/>
        <v>1</v>
      </c>
      <c r="I54990"/>
      <c r="J54990"/>
    </row>
    <row r="54991" spans="1:10" ht="15" x14ac:dyDescent="0.25">
      <c r="A54991" s="103">
        <v>2020</v>
      </c>
      <c r="B54991" s="104" t="s">
        <v>76</v>
      </c>
      <c r="C54991" s="105" t="s">
        <v>29807</v>
      </c>
      <c r="D54991" s="105" t="s">
        <v>29812</v>
      </c>
      <c r="E54991" s="106">
        <v>0</v>
      </c>
      <c r="F54991" s="107" t="b">
        <f t="shared" si="859"/>
        <v>1</v>
      </c>
      <c r="I54991"/>
      <c r="J54991"/>
    </row>
    <row r="54992" spans="1:10" ht="15" x14ac:dyDescent="0.25">
      <c r="A54992" s="103">
        <v>2020</v>
      </c>
      <c r="B54992" s="104" t="s">
        <v>76</v>
      </c>
      <c r="C54992" s="105" t="s">
        <v>29807</v>
      </c>
      <c r="D54992" s="105" t="s">
        <v>29816</v>
      </c>
      <c r="E54992" s="106">
        <v>20778</v>
      </c>
      <c r="F54992" s="107" t="b">
        <f t="shared" si="859"/>
        <v>1</v>
      </c>
      <c r="I54992"/>
      <c r="J54992"/>
    </row>
    <row r="54993" spans="1:10" ht="15" x14ac:dyDescent="0.25">
      <c r="A54993" s="103">
        <v>2020</v>
      </c>
      <c r="B54993" s="104" t="s">
        <v>77</v>
      </c>
      <c r="C54993" s="105" t="s">
        <v>29811</v>
      </c>
      <c r="D54993" s="105" t="s">
        <v>45</v>
      </c>
      <c r="E54993" s="106">
        <v>61106458</v>
      </c>
      <c r="F54993" s="107" t="b">
        <f t="shared" si="859"/>
        <v>0</v>
      </c>
      <c r="I54993"/>
      <c r="J54993"/>
    </row>
    <row r="54994" spans="1:10" ht="15" x14ac:dyDescent="0.25">
      <c r="A54994" s="103">
        <v>2020</v>
      </c>
      <c r="B54994" s="104" t="s">
        <v>77</v>
      </c>
      <c r="C54994" s="105" t="s">
        <v>29811</v>
      </c>
      <c r="D54994" s="105" t="s">
        <v>29806</v>
      </c>
      <c r="E54994" s="106">
        <v>916718</v>
      </c>
      <c r="F54994" s="107" t="b">
        <f t="shared" si="859"/>
        <v>0</v>
      </c>
      <c r="I54994"/>
      <c r="J54994"/>
    </row>
    <row r="54995" spans="1:10" ht="15" x14ac:dyDescent="0.25">
      <c r="A54995" s="103">
        <v>2020</v>
      </c>
      <c r="B54995" s="104" t="s">
        <v>77</v>
      </c>
      <c r="C54995" s="105" t="s">
        <v>29811</v>
      </c>
      <c r="D54995" s="105" t="s">
        <v>29817</v>
      </c>
      <c r="E54995" s="106">
        <v>-109905</v>
      </c>
      <c r="F54995" s="107" t="b">
        <f t="shared" si="859"/>
        <v>0</v>
      </c>
      <c r="I54995"/>
      <c r="J54995"/>
    </row>
    <row r="54996" spans="1:10" ht="15" x14ac:dyDescent="0.25">
      <c r="A54996" s="103">
        <v>2020</v>
      </c>
      <c r="B54996" s="104" t="s">
        <v>77</v>
      </c>
      <c r="C54996" s="105" t="s">
        <v>29811</v>
      </c>
      <c r="D54996" s="105" t="s">
        <v>29822</v>
      </c>
      <c r="E54996" s="106">
        <v>15356</v>
      </c>
      <c r="F54996" s="107" t="b">
        <f t="shared" si="859"/>
        <v>0</v>
      </c>
      <c r="I54996"/>
      <c r="J54996"/>
    </row>
    <row r="54997" spans="1:10" ht="15" x14ac:dyDescent="0.25">
      <c r="A54997" s="103">
        <v>2020</v>
      </c>
      <c r="B54997" s="104" t="s">
        <v>77</v>
      </c>
      <c r="C54997" s="105" t="s">
        <v>29811</v>
      </c>
      <c r="D54997" s="105" t="s">
        <v>47</v>
      </c>
      <c r="E54997" s="106">
        <v>30630982</v>
      </c>
      <c r="F54997" s="107" t="b">
        <f t="shared" si="859"/>
        <v>0</v>
      </c>
      <c r="I54997"/>
      <c r="J54997"/>
    </row>
    <row r="54998" spans="1:10" ht="15" x14ac:dyDescent="0.25">
      <c r="A54998" s="103">
        <v>2020</v>
      </c>
      <c r="B54998" s="104" t="s">
        <v>77</v>
      </c>
      <c r="C54998" s="105" t="s">
        <v>29811</v>
      </c>
      <c r="D54998" s="105" t="s">
        <v>315</v>
      </c>
      <c r="E54998" s="106">
        <v>26738258</v>
      </c>
      <c r="F54998" s="107" t="b">
        <f t="shared" si="859"/>
        <v>0</v>
      </c>
      <c r="I54998"/>
      <c r="J54998"/>
    </row>
    <row r="54999" spans="1:10" ht="15" x14ac:dyDescent="0.25">
      <c r="A54999" s="103">
        <v>2020</v>
      </c>
      <c r="B54999" s="104" t="s">
        <v>77</v>
      </c>
      <c r="C54999" s="105" t="s">
        <v>29811</v>
      </c>
      <c r="D54999" s="105" t="s">
        <v>2257</v>
      </c>
      <c r="E54999" s="106">
        <v>197096</v>
      </c>
      <c r="F54999" s="107" t="b">
        <f t="shared" si="859"/>
        <v>0</v>
      </c>
      <c r="I54999"/>
      <c r="J54999"/>
    </row>
    <row r="55000" spans="1:10" ht="15" x14ac:dyDescent="0.25">
      <c r="A55000" s="103">
        <v>2020</v>
      </c>
      <c r="B55000" s="104" t="s">
        <v>77</v>
      </c>
      <c r="C55000" s="105" t="s">
        <v>29811</v>
      </c>
      <c r="D55000" s="105" t="s">
        <v>29814</v>
      </c>
      <c r="E55000" s="106">
        <v>590067</v>
      </c>
      <c r="F55000" s="107" t="b">
        <f t="shared" si="859"/>
        <v>0</v>
      </c>
      <c r="I55000"/>
      <c r="J55000"/>
    </row>
    <row r="55001" spans="1:10" ht="15" x14ac:dyDescent="0.25">
      <c r="A55001" s="103">
        <v>2020</v>
      </c>
      <c r="B55001" s="104" t="s">
        <v>77</v>
      </c>
      <c r="C55001" s="105" t="s">
        <v>29811</v>
      </c>
      <c r="D55001" s="105" t="s">
        <v>29813</v>
      </c>
      <c r="E55001" s="106">
        <v>66592</v>
      </c>
      <c r="F55001" s="107" t="b">
        <f t="shared" si="859"/>
        <v>0</v>
      </c>
      <c r="I55001"/>
      <c r="J55001"/>
    </row>
    <row r="55002" spans="1:10" ht="15" x14ac:dyDescent="0.25">
      <c r="A55002" s="103">
        <v>2020</v>
      </c>
      <c r="B55002" s="104" t="s">
        <v>77</v>
      </c>
      <c r="C55002" s="105" t="s">
        <v>29811</v>
      </c>
      <c r="D55002" s="105" t="s">
        <v>29815</v>
      </c>
      <c r="E55002" s="106">
        <v>1305029</v>
      </c>
      <c r="F55002" s="107" t="b">
        <f t="shared" si="859"/>
        <v>0</v>
      </c>
      <c r="I55002"/>
      <c r="J55002"/>
    </row>
    <row r="55003" spans="1:10" ht="15" x14ac:dyDescent="0.25">
      <c r="A55003" s="103">
        <v>2020</v>
      </c>
      <c r="B55003" s="104" t="s">
        <v>77</v>
      </c>
      <c r="C55003" s="105" t="s">
        <v>29811</v>
      </c>
      <c r="D55003" s="105" t="s">
        <v>29812</v>
      </c>
      <c r="E55003" s="106">
        <v>736250</v>
      </c>
      <c r="F55003" s="107" t="b">
        <f t="shared" si="859"/>
        <v>0</v>
      </c>
      <c r="I55003"/>
      <c r="J55003"/>
    </row>
    <row r="55004" spans="1:10" ht="15" x14ac:dyDescent="0.25">
      <c r="A55004" s="103">
        <v>2020</v>
      </c>
      <c r="B55004" s="104" t="s">
        <v>77</v>
      </c>
      <c r="C55004" s="105" t="s">
        <v>29811</v>
      </c>
      <c r="D55004" s="105" t="s">
        <v>27865</v>
      </c>
      <c r="E55004" s="106">
        <v>20014</v>
      </c>
      <c r="F55004" s="107" t="b">
        <f t="shared" si="859"/>
        <v>0</v>
      </c>
      <c r="I55004"/>
      <c r="J55004"/>
    </row>
    <row r="55005" spans="1:10" ht="15" x14ac:dyDescent="0.25">
      <c r="A55005" s="103">
        <v>2020</v>
      </c>
      <c r="B55005" s="104" t="s">
        <v>77</v>
      </c>
      <c r="C55005" s="105" t="s">
        <v>29823</v>
      </c>
      <c r="D55005" s="105" t="s">
        <v>45</v>
      </c>
      <c r="E55005" s="106">
        <v>717315</v>
      </c>
      <c r="F55005" s="107" t="str">
        <f t="shared" si="859"/>
        <v>chp</v>
      </c>
      <c r="I55005"/>
      <c r="J55005"/>
    </row>
    <row r="55006" spans="1:10" ht="15" x14ac:dyDescent="0.25">
      <c r="A55006" s="103">
        <v>2020</v>
      </c>
      <c r="B55006" s="104" t="s">
        <v>77</v>
      </c>
      <c r="C55006" s="105" t="s">
        <v>29823</v>
      </c>
      <c r="D55006" s="105" t="s">
        <v>47</v>
      </c>
      <c r="E55006" s="106">
        <v>428985</v>
      </c>
      <c r="F55006" s="107" t="str">
        <f t="shared" si="859"/>
        <v>chp</v>
      </c>
      <c r="I55006"/>
      <c r="J55006"/>
    </row>
    <row r="55007" spans="1:10" ht="15" x14ac:dyDescent="0.25">
      <c r="A55007" s="103">
        <v>2020</v>
      </c>
      <c r="B55007" s="104" t="s">
        <v>77</v>
      </c>
      <c r="C55007" s="105" t="s">
        <v>29823</v>
      </c>
      <c r="D55007" s="105" t="s">
        <v>2257</v>
      </c>
      <c r="E55007" s="106">
        <v>197096</v>
      </c>
      <c r="F55007" s="107" t="str">
        <f t="shared" si="859"/>
        <v>chp</v>
      </c>
      <c r="I55007"/>
      <c r="J55007"/>
    </row>
    <row r="55008" spans="1:10" ht="15" x14ac:dyDescent="0.25">
      <c r="A55008" s="103">
        <v>2020</v>
      </c>
      <c r="B55008" s="104" t="s">
        <v>77</v>
      </c>
      <c r="C55008" s="105" t="s">
        <v>29823</v>
      </c>
      <c r="D55008" s="105" t="s">
        <v>29814</v>
      </c>
      <c r="E55008" s="106">
        <v>40661</v>
      </c>
      <c r="F55008" s="107" t="str">
        <f t="shared" si="859"/>
        <v>chp</v>
      </c>
      <c r="I55008"/>
      <c r="J55008"/>
    </row>
    <row r="55009" spans="1:10" ht="15" x14ac:dyDescent="0.25">
      <c r="A55009" s="103">
        <v>2020</v>
      </c>
      <c r="B55009" s="104" t="s">
        <v>77</v>
      </c>
      <c r="C55009" s="105" t="s">
        <v>29823</v>
      </c>
      <c r="D55009" s="105" t="s">
        <v>29813</v>
      </c>
      <c r="E55009" s="106">
        <v>42927</v>
      </c>
      <c r="F55009" s="107" t="str">
        <f t="shared" si="859"/>
        <v>chp</v>
      </c>
      <c r="I55009"/>
      <c r="J55009"/>
    </row>
    <row r="55010" spans="1:10" ht="15" x14ac:dyDescent="0.25">
      <c r="A55010" s="103">
        <v>2020</v>
      </c>
      <c r="B55010" s="104" t="s">
        <v>77</v>
      </c>
      <c r="C55010" s="105" t="s">
        <v>29823</v>
      </c>
      <c r="D55010" s="105" t="s">
        <v>29815</v>
      </c>
      <c r="E55010" s="106">
        <v>7646</v>
      </c>
      <c r="F55010" s="107" t="str">
        <f t="shared" si="859"/>
        <v>chp</v>
      </c>
      <c r="I55010"/>
      <c r="J55010"/>
    </row>
    <row r="55011" spans="1:10" ht="15" x14ac:dyDescent="0.25">
      <c r="A55011" s="103">
        <v>2020</v>
      </c>
      <c r="B55011" s="104" t="s">
        <v>77</v>
      </c>
      <c r="C55011" s="105" t="s">
        <v>29825</v>
      </c>
      <c r="D55011" s="105" t="s">
        <v>45</v>
      </c>
      <c r="E55011" s="106">
        <v>611816</v>
      </c>
      <c r="F55011" s="107" t="str">
        <f t="shared" si="859"/>
        <v>chp</v>
      </c>
      <c r="I55011"/>
      <c r="J55011"/>
    </row>
    <row r="55012" spans="1:10" ht="15" x14ac:dyDescent="0.25">
      <c r="A55012" s="103">
        <v>2020</v>
      </c>
      <c r="B55012" s="104" t="s">
        <v>77</v>
      </c>
      <c r="C55012" s="105" t="s">
        <v>29825</v>
      </c>
      <c r="D55012" s="105" t="s">
        <v>47</v>
      </c>
      <c r="E55012" s="106">
        <v>163683</v>
      </c>
      <c r="F55012" s="107" t="str">
        <f t="shared" si="859"/>
        <v>chp</v>
      </c>
      <c r="I55012"/>
      <c r="J55012"/>
    </row>
    <row r="55013" spans="1:10" ht="15" x14ac:dyDescent="0.25">
      <c r="A55013" s="103">
        <v>2020</v>
      </c>
      <c r="B55013" s="104" t="s">
        <v>77</v>
      </c>
      <c r="C55013" s="105" t="s">
        <v>29825</v>
      </c>
      <c r="D55013" s="105" t="s">
        <v>29814</v>
      </c>
      <c r="E55013" s="106">
        <v>163303</v>
      </c>
      <c r="F55013" s="107" t="str">
        <f t="shared" si="859"/>
        <v>chp</v>
      </c>
      <c r="I55013"/>
      <c r="J55013"/>
    </row>
    <row r="55014" spans="1:10" ht="15" x14ac:dyDescent="0.25">
      <c r="A55014" s="103">
        <v>2020</v>
      </c>
      <c r="B55014" s="104" t="s">
        <v>77</v>
      </c>
      <c r="C55014" s="105" t="s">
        <v>29825</v>
      </c>
      <c r="D55014" s="105" t="s">
        <v>29813</v>
      </c>
      <c r="E55014" s="106">
        <v>474</v>
      </c>
      <c r="F55014" s="107" t="str">
        <f t="shared" si="859"/>
        <v>chp</v>
      </c>
      <c r="I55014"/>
      <c r="J55014"/>
    </row>
    <row r="55015" spans="1:10" ht="15" x14ac:dyDescent="0.25">
      <c r="A55015" s="103">
        <v>2020</v>
      </c>
      <c r="B55015" s="104" t="s">
        <v>77</v>
      </c>
      <c r="C55015" s="105" t="s">
        <v>29825</v>
      </c>
      <c r="D55015" s="105" t="s">
        <v>29815</v>
      </c>
      <c r="E55015" s="106">
        <v>139147</v>
      </c>
      <c r="F55015" s="107" t="str">
        <f t="shared" si="859"/>
        <v>chp</v>
      </c>
      <c r="I55015"/>
      <c r="J55015"/>
    </row>
    <row r="55016" spans="1:10" ht="15" x14ac:dyDescent="0.25">
      <c r="A55016" s="103">
        <v>2020</v>
      </c>
      <c r="B55016" s="104" t="s">
        <v>77</v>
      </c>
      <c r="C55016" s="105" t="s">
        <v>29825</v>
      </c>
      <c r="D55016" s="105" t="s">
        <v>29812</v>
      </c>
      <c r="E55016" s="106">
        <v>145208</v>
      </c>
      <c r="F55016" s="107" t="str">
        <f t="shared" si="859"/>
        <v>chp</v>
      </c>
      <c r="I55016"/>
      <c r="J55016"/>
    </row>
    <row r="55017" spans="1:10" ht="15" x14ac:dyDescent="0.25">
      <c r="A55017" s="103">
        <v>2020</v>
      </c>
      <c r="B55017" s="104" t="s">
        <v>77</v>
      </c>
      <c r="C55017" s="105" t="s">
        <v>29803</v>
      </c>
      <c r="D55017" s="105" t="s">
        <v>45</v>
      </c>
      <c r="E55017" s="106">
        <v>6374761</v>
      </c>
      <c r="F55017" s="107" t="b">
        <f t="shared" si="859"/>
        <v>1</v>
      </c>
      <c r="I55017"/>
      <c r="J55017"/>
    </row>
    <row r="55018" spans="1:10" ht="15" x14ac:dyDescent="0.25">
      <c r="A55018" s="103">
        <v>2020</v>
      </c>
      <c r="B55018" s="104" t="s">
        <v>77</v>
      </c>
      <c r="C55018" s="105" t="s">
        <v>29803</v>
      </c>
      <c r="D55018" s="105" t="s">
        <v>29806</v>
      </c>
      <c r="E55018" s="106">
        <v>916718</v>
      </c>
      <c r="F55018" s="107" t="b">
        <f t="shared" si="859"/>
        <v>1</v>
      </c>
      <c r="I55018"/>
      <c r="J55018"/>
    </row>
    <row r="55019" spans="1:10" ht="15" x14ac:dyDescent="0.25">
      <c r="A55019" s="103">
        <v>2020</v>
      </c>
      <c r="B55019" s="104" t="s">
        <v>77</v>
      </c>
      <c r="C55019" s="105" t="s">
        <v>29803</v>
      </c>
      <c r="D55019" s="105" t="s">
        <v>47</v>
      </c>
      <c r="E55019" s="106">
        <v>5369329</v>
      </c>
      <c r="F55019" s="107" t="b">
        <f t="shared" si="859"/>
        <v>1</v>
      </c>
      <c r="I55019"/>
      <c r="J55019"/>
    </row>
    <row r="55020" spans="1:10" ht="15" x14ac:dyDescent="0.25">
      <c r="A55020" s="103">
        <v>2020</v>
      </c>
      <c r="B55020" s="104" t="s">
        <v>77</v>
      </c>
      <c r="C55020" s="105" t="s">
        <v>29803</v>
      </c>
      <c r="D55020" s="105" t="s">
        <v>29813</v>
      </c>
      <c r="E55020" s="106">
        <v>6231</v>
      </c>
      <c r="F55020" s="107" t="b">
        <f t="shared" si="859"/>
        <v>1</v>
      </c>
      <c r="I55020"/>
      <c r="J55020"/>
    </row>
    <row r="55021" spans="1:10" ht="15" x14ac:dyDescent="0.25">
      <c r="A55021" s="103">
        <v>2020</v>
      </c>
      <c r="B55021" s="104" t="s">
        <v>77</v>
      </c>
      <c r="C55021" s="105" t="s">
        <v>29803</v>
      </c>
      <c r="D55021" s="105" t="s">
        <v>29812</v>
      </c>
      <c r="E55021" s="106">
        <v>82483</v>
      </c>
      <c r="F55021" s="107" t="b">
        <f t="shared" si="859"/>
        <v>1</v>
      </c>
      <c r="I55021"/>
      <c r="J55021"/>
    </row>
    <row r="55022" spans="1:10" ht="15" x14ac:dyDescent="0.25">
      <c r="A55022" s="103">
        <v>2020</v>
      </c>
      <c r="B55022" s="104" t="s">
        <v>77</v>
      </c>
      <c r="C55022" s="105" t="s">
        <v>29808</v>
      </c>
      <c r="D55022" s="105" t="s">
        <v>45</v>
      </c>
      <c r="E55022" s="106">
        <v>53318848</v>
      </c>
      <c r="F55022" s="107" t="b">
        <f t="shared" si="859"/>
        <v>1</v>
      </c>
      <c r="I55022"/>
      <c r="J55022"/>
    </row>
    <row r="55023" spans="1:10" ht="15" x14ac:dyDescent="0.25">
      <c r="A55023" s="103">
        <v>2020</v>
      </c>
      <c r="B55023" s="104" t="s">
        <v>77</v>
      </c>
      <c r="C55023" s="105" t="s">
        <v>29808</v>
      </c>
      <c r="D55023" s="105" t="s">
        <v>29806</v>
      </c>
      <c r="E55023" s="106">
        <v>0</v>
      </c>
      <c r="F55023" s="107" t="b">
        <f t="shared" si="859"/>
        <v>1</v>
      </c>
      <c r="I55023"/>
      <c r="J55023"/>
    </row>
    <row r="55024" spans="1:10" ht="15" x14ac:dyDescent="0.25">
      <c r="A55024" s="103">
        <v>2020</v>
      </c>
      <c r="B55024" s="104" t="s">
        <v>77</v>
      </c>
      <c r="C55024" s="105" t="s">
        <v>29808</v>
      </c>
      <c r="D55024" s="105" t="s">
        <v>29822</v>
      </c>
      <c r="E55024" s="106">
        <v>15356</v>
      </c>
      <c r="F55024" s="107" t="b">
        <f t="shared" si="859"/>
        <v>1</v>
      </c>
      <c r="I55024"/>
      <c r="J55024"/>
    </row>
    <row r="55025" spans="1:10" ht="15" x14ac:dyDescent="0.25">
      <c r="A55025" s="103">
        <v>2020</v>
      </c>
      <c r="B55025" s="104" t="s">
        <v>77</v>
      </c>
      <c r="C55025" s="105" t="s">
        <v>29808</v>
      </c>
      <c r="D55025" s="105" t="s">
        <v>47</v>
      </c>
      <c r="E55025" s="106">
        <v>24552186</v>
      </c>
      <c r="F55025" s="107" t="b">
        <f t="shared" si="859"/>
        <v>1</v>
      </c>
      <c r="I55025"/>
      <c r="J55025"/>
    </row>
    <row r="55026" spans="1:10" ht="15" x14ac:dyDescent="0.25">
      <c r="A55026" s="103">
        <v>2020</v>
      </c>
      <c r="B55026" s="104" t="s">
        <v>77</v>
      </c>
      <c r="C55026" s="105" t="s">
        <v>29808</v>
      </c>
      <c r="D55026" s="105" t="s">
        <v>315</v>
      </c>
      <c r="E55026" s="106">
        <v>26738258</v>
      </c>
      <c r="F55026" s="107" t="b">
        <f t="shared" si="859"/>
        <v>1</v>
      </c>
      <c r="I55026"/>
      <c r="J55026"/>
    </row>
    <row r="55027" spans="1:10" ht="15" x14ac:dyDescent="0.25">
      <c r="A55027" s="103">
        <v>2020</v>
      </c>
      <c r="B55027" s="104" t="s">
        <v>77</v>
      </c>
      <c r="C55027" s="105" t="s">
        <v>29808</v>
      </c>
      <c r="D55027" s="105" t="s">
        <v>29814</v>
      </c>
      <c r="E55027" s="106">
        <v>386103</v>
      </c>
      <c r="F55027" s="107" t="b">
        <f t="shared" si="859"/>
        <v>1</v>
      </c>
      <c r="I55027"/>
      <c r="J55027"/>
    </row>
    <row r="55028" spans="1:10" ht="15" x14ac:dyDescent="0.25">
      <c r="A55028" s="103">
        <v>2020</v>
      </c>
      <c r="B55028" s="104" t="s">
        <v>77</v>
      </c>
      <c r="C55028" s="105" t="s">
        <v>29808</v>
      </c>
      <c r="D55028" s="105" t="s">
        <v>29813</v>
      </c>
      <c r="E55028" s="106">
        <v>16858</v>
      </c>
      <c r="F55028" s="107" t="b">
        <f t="shared" si="859"/>
        <v>1</v>
      </c>
      <c r="I55028"/>
      <c r="J55028"/>
    </row>
    <row r="55029" spans="1:10" ht="15" x14ac:dyDescent="0.25">
      <c r="A55029" s="103">
        <v>2020</v>
      </c>
      <c r="B55029" s="104" t="s">
        <v>77</v>
      </c>
      <c r="C55029" s="105" t="s">
        <v>29808</v>
      </c>
      <c r="D55029" s="105" t="s">
        <v>29815</v>
      </c>
      <c r="E55029" s="106">
        <v>1081513</v>
      </c>
      <c r="F55029" s="107" t="b">
        <f t="shared" si="859"/>
        <v>1</v>
      </c>
      <c r="I55029"/>
      <c r="J55029"/>
    </row>
    <row r="55030" spans="1:10" ht="15" x14ac:dyDescent="0.25">
      <c r="A55030" s="103">
        <v>2020</v>
      </c>
      <c r="B55030" s="104" t="s">
        <v>77</v>
      </c>
      <c r="C55030" s="105" t="s">
        <v>29808</v>
      </c>
      <c r="D55030" s="105" t="s">
        <v>29812</v>
      </c>
      <c r="E55030" s="106">
        <v>508559</v>
      </c>
      <c r="F55030" s="107" t="b">
        <f t="shared" si="859"/>
        <v>1</v>
      </c>
      <c r="I55030"/>
      <c r="J55030"/>
    </row>
    <row r="55031" spans="1:10" ht="15" x14ac:dyDescent="0.25">
      <c r="A55031" s="103">
        <v>2020</v>
      </c>
      <c r="B55031" s="104" t="s">
        <v>77</v>
      </c>
      <c r="C55031" s="105" t="s">
        <v>29808</v>
      </c>
      <c r="D55031" s="105" t="s">
        <v>27865</v>
      </c>
      <c r="E55031" s="106">
        <v>20014</v>
      </c>
      <c r="F55031" s="107" t="b">
        <f t="shared" si="859"/>
        <v>1</v>
      </c>
      <c r="I55031"/>
      <c r="J55031"/>
    </row>
    <row r="55032" spans="1:10" ht="15" x14ac:dyDescent="0.25">
      <c r="A55032" s="103">
        <v>2020</v>
      </c>
      <c r="B55032" s="104" t="s">
        <v>77</v>
      </c>
      <c r="C55032" s="105" t="s">
        <v>29807</v>
      </c>
      <c r="D55032" s="105" t="s">
        <v>45</v>
      </c>
      <c r="E55032" s="106">
        <v>83719</v>
      </c>
      <c r="F55032" s="107" t="b">
        <f t="shared" si="859"/>
        <v>1</v>
      </c>
      <c r="I55032"/>
      <c r="J55032"/>
    </row>
    <row r="55033" spans="1:10" ht="15" x14ac:dyDescent="0.25">
      <c r="A55033" s="103">
        <v>2020</v>
      </c>
      <c r="B55033" s="104" t="s">
        <v>77</v>
      </c>
      <c r="C55033" s="105" t="s">
        <v>29807</v>
      </c>
      <c r="D55033" s="105" t="s">
        <v>29806</v>
      </c>
      <c r="E55033" s="106">
        <v>0</v>
      </c>
      <c r="F55033" s="107" t="b">
        <f t="shared" si="859"/>
        <v>1</v>
      </c>
      <c r="I55033"/>
      <c r="J55033"/>
    </row>
    <row r="55034" spans="1:10" ht="15" x14ac:dyDescent="0.25">
      <c r="A55034" s="103">
        <v>2020</v>
      </c>
      <c r="B55034" s="104" t="s">
        <v>77</v>
      </c>
      <c r="C55034" s="105" t="s">
        <v>29807</v>
      </c>
      <c r="D55034" s="105" t="s">
        <v>29817</v>
      </c>
      <c r="E55034" s="106">
        <v>-109905</v>
      </c>
      <c r="F55034" s="107" t="b">
        <f t="shared" si="859"/>
        <v>1</v>
      </c>
      <c r="I55034"/>
      <c r="J55034"/>
    </row>
    <row r="55035" spans="1:10" ht="15" x14ac:dyDescent="0.25">
      <c r="A55035" s="103">
        <v>2020</v>
      </c>
      <c r="B55035" s="104" t="s">
        <v>77</v>
      </c>
      <c r="C55035" s="105" t="s">
        <v>29807</v>
      </c>
      <c r="D55035" s="105" t="s">
        <v>47</v>
      </c>
      <c r="E55035" s="106">
        <v>116800</v>
      </c>
      <c r="F55035" s="107" t="b">
        <f t="shared" si="859"/>
        <v>1</v>
      </c>
      <c r="I55035"/>
      <c r="J55035"/>
    </row>
    <row r="55036" spans="1:10" ht="15" x14ac:dyDescent="0.25">
      <c r="A55036" s="103">
        <v>2020</v>
      </c>
      <c r="B55036" s="104" t="s">
        <v>77</v>
      </c>
      <c r="C55036" s="105" t="s">
        <v>29807</v>
      </c>
      <c r="D55036" s="105" t="s">
        <v>29814</v>
      </c>
      <c r="E55036" s="106">
        <v>0</v>
      </c>
      <c r="F55036" s="107" t="b">
        <f t="shared" si="859"/>
        <v>1</v>
      </c>
      <c r="I55036"/>
      <c r="J55036"/>
    </row>
    <row r="55037" spans="1:10" ht="15" x14ac:dyDescent="0.25">
      <c r="A55037" s="103">
        <v>2020</v>
      </c>
      <c r="B55037" s="104" t="s">
        <v>77</v>
      </c>
      <c r="C55037" s="105" t="s">
        <v>29807</v>
      </c>
      <c r="D55037" s="105" t="s">
        <v>29813</v>
      </c>
      <c r="E55037" s="106">
        <v>102</v>
      </c>
      <c r="F55037" s="107" t="b">
        <f t="shared" si="859"/>
        <v>1</v>
      </c>
      <c r="I55037"/>
      <c r="J55037"/>
    </row>
    <row r="55038" spans="1:10" ht="15" x14ac:dyDescent="0.25">
      <c r="A55038" s="103">
        <v>2020</v>
      </c>
      <c r="B55038" s="104" t="s">
        <v>77</v>
      </c>
      <c r="C55038" s="105" t="s">
        <v>29807</v>
      </c>
      <c r="D55038" s="105" t="s">
        <v>29815</v>
      </c>
      <c r="E55038" s="106">
        <v>76722</v>
      </c>
      <c r="F55038" s="107" t="b">
        <f t="shared" si="859"/>
        <v>1</v>
      </c>
      <c r="I55038"/>
      <c r="J55038"/>
    </row>
    <row r="55039" spans="1:10" ht="15" x14ac:dyDescent="0.25">
      <c r="A55039" s="103">
        <v>2020</v>
      </c>
      <c r="B55039" s="104" t="s">
        <v>78</v>
      </c>
      <c r="C55039" s="105" t="s">
        <v>29811</v>
      </c>
      <c r="D55039" s="105" t="s">
        <v>45</v>
      </c>
      <c r="E55039" s="106">
        <v>34075584</v>
      </c>
      <c r="F55039" s="107" t="b">
        <f t="shared" si="859"/>
        <v>0</v>
      </c>
      <c r="I55039"/>
      <c r="J55039"/>
    </row>
    <row r="55040" spans="1:10" ht="15" x14ac:dyDescent="0.25">
      <c r="A55040" s="103">
        <v>2020</v>
      </c>
      <c r="B55040" s="104" t="s">
        <v>78</v>
      </c>
      <c r="C55040" s="105" t="s">
        <v>29811</v>
      </c>
      <c r="D55040" s="105" t="s">
        <v>29806</v>
      </c>
      <c r="E55040" s="106">
        <v>12788184</v>
      </c>
      <c r="F55040" s="107" t="b">
        <f t="shared" si="859"/>
        <v>0</v>
      </c>
      <c r="I55040"/>
      <c r="J55040"/>
    </row>
    <row r="55041" spans="1:10" ht="15" x14ac:dyDescent="0.25">
      <c r="A55041" s="103">
        <v>2020</v>
      </c>
      <c r="B55041" s="104" t="s">
        <v>78</v>
      </c>
      <c r="C55041" s="105" t="s">
        <v>29811</v>
      </c>
      <c r="D55041" s="105" t="s">
        <v>776</v>
      </c>
      <c r="E55041" s="106">
        <v>53279</v>
      </c>
      <c r="F55041" s="107" t="b">
        <f t="shared" si="859"/>
        <v>0</v>
      </c>
      <c r="I55041"/>
      <c r="J55041"/>
    </row>
    <row r="55042" spans="1:10" ht="15" x14ac:dyDescent="0.25">
      <c r="A55042" s="103">
        <v>2020</v>
      </c>
      <c r="B55042" s="104" t="s">
        <v>78</v>
      </c>
      <c r="C55042" s="105" t="s">
        <v>29811</v>
      </c>
      <c r="D55042" s="105" t="s">
        <v>29822</v>
      </c>
      <c r="E55042" s="106">
        <v>202708</v>
      </c>
      <c r="F55042" s="107" t="b">
        <f t="shared" si="859"/>
        <v>0</v>
      </c>
      <c r="I55042"/>
      <c r="J55042"/>
    </row>
    <row r="55043" spans="1:10" ht="15" x14ac:dyDescent="0.25">
      <c r="A55043" s="103">
        <v>2020</v>
      </c>
      <c r="B55043" s="104" t="s">
        <v>78</v>
      </c>
      <c r="C55043" s="105" t="s">
        <v>29811</v>
      </c>
      <c r="D55043" s="105" t="s">
        <v>47</v>
      </c>
      <c r="E55043" s="106">
        <v>12001908</v>
      </c>
      <c r="F55043" s="107" t="b">
        <f t="shared" si="859"/>
        <v>0</v>
      </c>
      <c r="I55043"/>
      <c r="J55043"/>
    </row>
    <row r="55044" spans="1:10" ht="15" x14ac:dyDescent="0.25">
      <c r="A55044" s="103">
        <v>2020</v>
      </c>
      <c r="B55044" s="104" t="s">
        <v>78</v>
      </c>
      <c r="C55044" s="105" t="s">
        <v>29811</v>
      </c>
      <c r="D55044" s="105" t="s">
        <v>29814</v>
      </c>
      <c r="E55044" s="106">
        <v>-762</v>
      </c>
      <c r="F55044" s="107" t="b">
        <f t="shared" ref="F55044:F55107" si="860">INDEX($I$3:$I$8,MATCH(C55044,$H$3:$H$8,0))</f>
        <v>0</v>
      </c>
      <c r="I55044"/>
      <c r="J55044"/>
    </row>
    <row r="55045" spans="1:10" ht="15" x14ac:dyDescent="0.25">
      <c r="A55045" s="103">
        <v>2020</v>
      </c>
      <c r="B55045" s="104" t="s">
        <v>78</v>
      </c>
      <c r="C55045" s="105" t="s">
        <v>29811</v>
      </c>
      <c r="D55045" s="105" t="s">
        <v>29813</v>
      </c>
      <c r="E55045" s="106">
        <v>32517</v>
      </c>
      <c r="F55045" s="107" t="b">
        <f t="shared" si="860"/>
        <v>0</v>
      </c>
      <c r="I55045"/>
      <c r="J55045"/>
    </row>
    <row r="55046" spans="1:10" ht="15" x14ac:dyDescent="0.25">
      <c r="A55046" s="103">
        <v>2020</v>
      </c>
      <c r="B55046" s="104" t="s">
        <v>78</v>
      </c>
      <c r="C55046" s="105" t="s">
        <v>29811</v>
      </c>
      <c r="D55046" s="105" t="s">
        <v>29815</v>
      </c>
      <c r="E55046" s="106">
        <v>1748602</v>
      </c>
      <c r="F55046" s="107" t="b">
        <f t="shared" si="860"/>
        <v>0</v>
      </c>
      <c r="I55046"/>
      <c r="J55046"/>
    </row>
    <row r="55047" spans="1:10" ht="15" x14ac:dyDescent="0.25">
      <c r="A55047" s="103">
        <v>2020</v>
      </c>
      <c r="B55047" s="104" t="s">
        <v>78</v>
      </c>
      <c r="C55047" s="105" t="s">
        <v>29811</v>
      </c>
      <c r="D55047" s="105" t="s">
        <v>29812</v>
      </c>
      <c r="E55047" s="106">
        <v>24972</v>
      </c>
      <c r="F55047" s="107" t="b">
        <f t="shared" si="860"/>
        <v>0</v>
      </c>
      <c r="I55047"/>
      <c r="J55047"/>
    </row>
    <row r="55048" spans="1:10" ht="15" x14ac:dyDescent="0.25">
      <c r="A55048" s="103">
        <v>2020</v>
      </c>
      <c r="B55048" s="104" t="s">
        <v>78</v>
      </c>
      <c r="C55048" s="105" t="s">
        <v>29811</v>
      </c>
      <c r="D55048" s="105" t="s">
        <v>27865</v>
      </c>
      <c r="E55048" s="106">
        <v>7224177</v>
      </c>
      <c r="F55048" s="107" t="b">
        <f t="shared" si="860"/>
        <v>0</v>
      </c>
      <c r="I55048"/>
      <c r="J55048"/>
    </row>
    <row r="55049" spans="1:10" ht="15" x14ac:dyDescent="0.25">
      <c r="A55049" s="103">
        <v>2020</v>
      </c>
      <c r="B55049" s="104" t="s">
        <v>78</v>
      </c>
      <c r="C55049" s="105" t="s">
        <v>29823</v>
      </c>
      <c r="D55049" s="105" t="s">
        <v>45</v>
      </c>
      <c r="E55049" s="106">
        <v>17376</v>
      </c>
      <c r="F55049" s="107" t="str">
        <f t="shared" si="860"/>
        <v>chp</v>
      </c>
      <c r="I55049"/>
      <c r="J55049"/>
    </row>
    <row r="55050" spans="1:10" ht="15" x14ac:dyDescent="0.25">
      <c r="A55050" s="103">
        <v>2020</v>
      </c>
      <c r="B55050" s="104" t="s">
        <v>78</v>
      </c>
      <c r="C55050" s="105" t="s">
        <v>29823</v>
      </c>
      <c r="D55050" s="105" t="s">
        <v>47</v>
      </c>
      <c r="E55050" s="106">
        <v>17376</v>
      </c>
      <c r="F55050" s="107" t="str">
        <f t="shared" si="860"/>
        <v>chp</v>
      </c>
      <c r="I55050"/>
      <c r="J55050"/>
    </row>
    <row r="55051" spans="1:10" ht="15" x14ac:dyDescent="0.25">
      <c r="A55051" s="103">
        <v>2020</v>
      </c>
      <c r="B55051" s="104" t="s">
        <v>78</v>
      </c>
      <c r="C55051" s="105" t="s">
        <v>29823</v>
      </c>
      <c r="D55051" s="105" t="s">
        <v>29813</v>
      </c>
      <c r="E55051" s="106">
        <v>0</v>
      </c>
      <c r="F55051" s="107" t="str">
        <f t="shared" si="860"/>
        <v>chp</v>
      </c>
      <c r="I55051"/>
      <c r="J55051"/>
    </row>
    <row r="55052" spans="1:10" ht="15" x14ac:dyDescent="0.25">
      <c r="A55052" s="103">
        <v>2020</v>
      </c>
      <c r="B55052" s="104" t="s">
        <v>78</v>
      </c>
      <c r="C55052" s="105" t="s">
        <v>29825</v>
      </c>
      <c r="D55052" s="105" t="s">
        <v>45</v>
      </c>
      <c r="E55052" s="106">
        <v>121220</v>
      </c>
      <c r="F55052" s="107" t="str">
        <f t="shared" si="860"/>
        <v>chp</v>
      </c>
      <c r="I55052"/>
      <c r="J55052"/>
    </row>
    <row r="55053" spans="1:10" ht="15" x14ac:dyDescent="0.25">
      <c r="A55053" s="103">
        <v>2020</v>
      </c>
      <c r="B55053" s="104" t="s">
        <v>78</v>
      </c>
      <c r="C55053" s="105" t="s">
        <v>29825</v>
      </c>
      <c r="D55053" s="105" t="s">
        <v>47</v>
      </c>
      <c r="E55053" s="106">
        <v>120337</v>
      </c>
      <c r="F55053" s="107" t="str">
        <f t="shared" si="860"/>
        <v>chp</v>
      </c>
      <c r="I55053"/>
      <c r="J55053"/>
    </row>
    <row r="55054" spans="1:10" ht="15" x14ac:dyDescent="0.25">
      <c r="A55054" s="103">
        <v>2020</v>
      </c>
      <c r="B55054" s="104" t="s">
        <v>78</v>
      </c>
      <c r="C55054" s="105" t="s">
        <v>29825</v>
      </c>
      <c r="D55054" s="105" t="s">
        <v>27865</v>
      </c>
      <c r="E55054" s="106">
        <v>883</v>
      </c>
      <c r="F55054" s="107" t="str">
        <f t="shared" si="860"/>
        <v>chp</v>
      </c>
      <c r="I55054"/>
      <c r="J55054"/>
    </row>
    <row r="55055" spans="1:10" ht="15" x14ac:dyDescent="0.25">
      <c r="A55055" s="103">
        <v>2020</v>
      </c>
      <c r="B55055" s="104" t="s">
        <v>78</v>
      </c>
      <c r="C55055" s="105" t="s">
        <v>29803</v>
      </c>
      <c r="D55055" s="105" t="s">
        <v>45</v>
      </c>
      <c r="E55055" s="106">
        <v>13205</v>
      </c>
      <c r="F55055" s="107" t="b">
        <f t="shared" si="860"/>
        <v>1</v>
      </c>
      <c r="I55055"/>
      <c r="J55055"/>
    </row>
    <row r="55056" spans="1:10" ht="15" x14ac:dyDescent="0.25">
      <c r="A55056" s="103">
        <v>2020</v>
      </c>
      <c r="B55056" s="104" t="s">
        <v>78</v>
      </c>
      <c r="C55056" s="105" t="s">
        <v>29803</v>
      </c>
      <c r="D55056" s="105" t="s">
        <v>47</v>
      </c>
      <c r="E55056" s="106">
        <v>7158</v>
      </c>
      <c r="F55056" s="107" t="b">
        <f t="shared" si="860"/>
        <v>1</v>
      </c>
      <c r="I55056"/>
      <c r="J55056"/>
    </row>
    <row r="55057" spans="1:10" ht="15" x14ac:dyDescent="0.25">
      <c r="A55057" s="103">
        <v>2020</v>
      </c>
      <c r="B55057" s="104" t="s">
        <v>78</v>
      </c>
      <c r="C55057" s="105" t="s">
        <v>29803</v>
      </c>
      <c r="D55057" s="105" t="s">
        <v>29812</v>
      </c>
      <c r="E55057" s="106">
        <v>6047</v>
      </c>
      <c r="F55057" s="107" t="b">
        <f t="shared" si="860"/>
        <v>1</v>
      </c>
      <c r="I55057"/>
      <c r="J55057"/>
    </row>
    <row r="55058" spans="1:10" ht="15" x14ac:dyDescent="0.25">
      <c r="A55058" s="103">
        <v>2020</v>
      </c>
      <c r="B55058" s="104" t="s">
        <v>78</v>
      </c>
      <c r="C55058" s="105" t="s">
        <v>29808</v>
      </c>
      <c r="D55058" s="105" t="s">
        <v>45</v>
      </c>
      <c r="E55058" s="106">
        <v>12504477</v>
      </c>
      <c r="F55058" s="107" t="b">
        <f t="shared" si="860"/>
        <v>1</v>
      </c>
      <c r="I55058"/>
      <c r="J55058"/>
    </row>
    <row r="55059" spans="1:10" ht="15" x14ac:dyDescent="0.25">
      <c r="A55059" s="103">
        <v>2020</v>
      </c>
      <c r="B55059" s="104" t="s">
        <v>78</v>
      </c>
      <c r="C55059" s="105" t="s">
        <v>29808</v>
      </c>
      <c r="D55059" s="105" t="s">
        <v>776</v>
      </c>
      <c r="E55059" s="106">
        <v>53279</v>
      </c>
      <c r="F55059" s="107" t="b">
        <f t="shared" si="860"/>
        <v>1</v>
      </c>
      <c r="I55059"/>
      <c r="J55059"/>
    </row>
    <row r="55060" spans="1:10" ht="15" x14ac:dyDescent="0.25">
      <c r="A55060" s="103">
        <v>2020</v>
      </c>
      <c r="B55060" s="104" t="s">
        <v>78</v>
      </c>
      <c r="C55060" s="105" t="s">
        <v>29808</v>
      </c>
      <c r="D55060" s="105" t="s">
        <v>47</v>
      </c>
      <c r="E55060" s="106">
        <v>3857727</v>
      </c>
      <c r="F55060" s="107" t="b">
        <f t="shared" si="860"/>
        <v>1</v>
      </c>
      <c r="I55060"/>
      <c r="J55060"/>
    </row>
    <row r="55061" spans="1:10" ht="15" x14ac:dyDescent="0.25">
      <c r="A55061" s="103">
        <v>2020</v>
      </c>
      <c r="B55061" s="104" t="s">
        <v>78</v>
      </c>
      <c r="C55061" s="105" t="s">
        <v>29808</v>
      </c>
      <c r="D55061" s="105" t="s">
        <v>29814</v>
      </c>
      <c r="E55061" s="106">
        <v>-111</v>
      </c>
      <c r="F55061" s="107" t="b">
        <f t="shared" si="860"/>
        <v>1</v>
      </c>
      <c r="I55061"/>
      <c r="J55061"/>
    </row>
    <row r="55062" spans="1:10" ht="15" x14ac:dyDescent="0.25">
      <c r="A55062" s="103">
        <v>2020</v>
      </c>
      <c r="B55062" s="104" t="s">
        <v>78</v>
      </c>
      <c r="C55062" s="105" t="s">
        <v>29808</v>
      </c>
      <c r="D55062" s="105" t="s">
        <v>29815</v>
      </c>
      <c r="E55062" s="106">
        <v>1351363</v>
      </c>
      <c r="F55062" s="107" t="b">
        <f t="shared" si="860"/>
        <v>1</v>
      </c>
      <c r="I55062"/>
      <c r="J55062"/>
    </row>
    <row r="55063" spans="1:10" ht="15" x14ac:dyDescent="0.25">
      <c r="A55063" s="103">
        <v>2020</v>
      </c>
      <c r="B55063" s="104" t="s">
        <v>78</v>
      </c>
      <c r="C55063" s="105" t="s">
        <v>29808</v>
      </c>
      <c r="D55063" s="105" t="s">
        <v>29812</v>
      </c>
      <c r="E55063" s="106">
        <v>18925</v>
      </c>
      <c r="F55063" s="107" t="b">
        <f t="shared" si="860"/>
        <v>1</v>
      </c>
      <c r="I55063"/>
      <c r="J55063"/>
    </row>
    <row r="55064" spans="1:10" ht="15" x14ac:dyDescent="0.25">
      <c r="A55064" s="103">
        <v>2020</v>
      </c>
      <c r="B55064" s="104" t="s">
        <v>78</v>
      </c>
      <c r="C55064" s="105" t="s">
        <v>29808</v>
      </c>
      <c r="D55064" s="105" t="s">
        <v>27865</v>
      </c>
      <c r="E55064" s="106">
        <v>7223294</v>
      </c>
      <c r="F55064" s="107" t="b">
        <f t="shared" si="860"/>
        <v>1</v>
      </c>
      <c r="I55064"/>
      <c r="J55064"/>
    </row>
    <row r="55065" spans="1:10" ht="15" x14ac:dyDescent="0.25">
      <c r="A55065" s="103">
        <v>2020</v>
      </c>
      <c r="B55065" s="104" t="s">
        <v>78</v>
      </c>
      <c r="C55065" s="105" t="s">
        <v>29807</v>
      </c>
      <c r="D55065" s="105" t="s">
        <v>45</v>
      </c>
      <c r="E55065" s="106">
        <v>21419307</v>
      </c>
      <c r="F55065" s="107" t="b">
        <f t="shared" si="860"/>
        <v>1</v>
      </c>
      <c r="I55065"/>
      <c r="J55065"/>
    </row>
    <row r="55066" spans="1:10" ht="15" x14ac:dyDescent="0.25">
      <c r="A55066" s="103">
        <v>2020</v>
      </c>
      <c r="B55066" s="104" t="s">
        <v>78</v>
      </c>
      <c r="C55066" s="105" t="s">
        <v>29807</v>
      </c>
      <c r="D55066" s="105" t="s">
        <v>29806</v>
      </c>
      <c r="E55066" s="106">
        <v>12788184</v>
      </c>
      <c r="F55066" s="107" t="b">
        <f t="shared" si="860"/>
        <v>1</v>
      </c>
      <c r="I55066"/>
      <c r="J55066"/>
    </row>
    <row r="55067" spans="1:10" ht="15" x14ac:dyDescent="0.25">
      <c r="A55067" s="103">
        <v>2020</v>
      </c>
      <c r="B55067" s="104" t="s">
        <v>78</v>
      </c>
      <c r="C55067" s="105" t="s">
        <v>29807</v>
      </c>
      <c r="D55067" s="105" t="s">
        <v>29822</v>
      </c>
      <c r="E55067" s="106">
        <v>202708</v>
      </c>
      <c r="F55067" s="107" t="b">
        <f t="shared" si="860"/>
        <v>1</v>
      </c>
      <c r="I55067"/>
      <c r="J55067"/>
    </row>
    <row r="55068" spans="1:10" ht="15" x14ac:dyDescent="0.25">
      <c r="A55068" s="103">
        <v>2020</v>
      </c>
      <c r="B55068" s="104" t="s">
        <v>78</v>
      </c>
      <c r="C55068" s="105" t="s">
        <v>29807</v>
      </c>
      <c r="D55068" s="105" t="s">
        <v>47</v>
      </c>
      <c r="E55068" s="106">
        <v>7999310</v>
      </c>
      <c r="F55068" s="107" t="b">
        <f t="shared" si="860"/>
        <v>1</v>
      </c>
      <c r="I55068"/>
      <c r="J55068"/>
    </row>
    <row r="55069" spans="1:10" ht="15" x14ac:dyDescent="0.25">
      <c r="A55069" s="103">
        <v>2020</v>
      </c>
      <c r="B55069" s="104" t="s">
        <v>78</v>
      </c>
      <c r="C55069" s="105" t="s">
        <v>29807</v>
      </c>
      <c r="D55069" s="105" t="s">
        <v>29814</v>
      </c>
      <c r="E55069" s="106">
        <v>-651</v>
      </c>
      <c r="F55069" s="107" t="b">
        <f t="shared" si="860"/>
        <v>1</v>
      </c>
      <c r="I55069"/>
      <c r="J55069"/>
    </row>
    <row r="55070" spans="1:10" ht="15" x14ac:dyDescent="0.25">
      <c r="A55070" s="103">
        <v>2020</v>
      </c>
      <c r="B55070" s="104" t="s">
        <v>78</v>
      </c>
      <c r="C55070" s="105" t="s">
        <v>29807</v>
      </c>
      <c r="D55070" s="105" t="s">
        <v>29813</v>
      </c>
      <c r="E55070" s="106">
        <v>32517</v>
      </c>
      <c r="F55070" s="107" t="b">
        <f t="shared" si="860"/>
        <v>1</v>
      </c>
      <c r="I55070"/>
      <c r="J55070"/>
    </row>
    <row r="55071" spans="1:10" ht="15" x14ac:dyDescent="0.25">
      <c r="A55071" s="103">
        <v>2020</v>
      </c>
      <c r="B55071" s="104" t="s">
        <v>78</v>
      </c>
      <c r="C55071" s="105" t="s">
        <v>29807</v>
      </c>
      <c r="D55071" s="105" t="s">
        <v>29815</v>
      </c>
      <c r="E55071" s="106">
        <v>397239</v>
      </c>
      <c r="F55071" s="107" t="b">
        <f t="shared" si="860"/>
        <v>1</v>
      </c>
      <c r="I55071"/>
      <c r="J55071"/>
    </row>
    <row r="55072" spans="1:10" ht="15" x14ac:dyDescent="0.25">
      <c r="A55072" s="103">
        <v>2020</v>
      </c>
      <c r="B55072" s="104" t="s">
        <v>78</v>
      </c>
      <c r="C55072" s="105" t="s">
        <v>29807</v>
      </c>
      <c r="D55072" s="105" t="s">
        <v>27865</v>
      </c>
      <c r="E55072" s="106">
        <v>0</v>
      </c>
      <c r="F55072" s="107" t="b">
        <f t="shared" si="860"/>
        <v>1</v>
      </c>
      <c r="I55072"/>
      <c r="J55072"/>
    </row>
    <row r="55073" spans="1:10" ht="15" x14ac:dyDescent="0.25">
      <c r="A55073" s="103">
        <v>2020</v>
      </c>
      <c r="B55073" s="104" t="s">
        <v>79</v>
      </c>
      <c r="C55073" s="105" t="s">
        <v>29811</v>
      </c>
      <c r="D55073" s="105" t="s">
        <v>45</v>
      </c>
      <c r="E55073" s="106">
        <v>40424745</v>
      </c>
      <c r="F55073" s="107" t="b">
        <f t="shared" si="860"/>
        <v>0</v>
      </c>
      <c r="I55073"/>
      <c r="J55073"/>
    </row>
    <row r="55074" spans="1:10" ht="15" x14ac:dyDescent="0.25">
      <c r="A55074" s="103">
        <v>2020</v>
      </c>
      <c r="B55074" s="104" t="s">
        <v>79</v>
      </c>
      <c r="C55074" s="105" t="s">
        <v>29811</v>
      </c>
      <c r="D55074" s="105" t="s">
        <v>29806</v>
      </c>
      <c r="E55074" s="106">
        <v>1953201</v>
      </c>
      <c r="F55074" s="107" t="b">
        <f t="shared" si="860"/>
        <v>0</v>
      </c>
      <c r="I55074"/>
      <c r="J55074"/>
    </row>
    <row r="55075" spans="1:10" ht="15" x14ac:dyDescent="0.25">
      <c r="A55075" s="103">
        <v>2020</v>
      </c>
      <c r="B55075" s="104" t="s">
        <v>79</v>
      </c>
      <c r="C55075" s="105" t="s">
        <v>29811</v>
      </c>
      <c r="D55075" s="105" t="s">
        <v>776</v>
      </c>
      <c r="E55075" s="106">
        <v>3800921</v>
      </c>
      <c r="F55075" s="107" t="b">
        <f t="shared" si="860"/>
        <v>0</v>
      </c>
      <c r="I55075"/>
      <c r="J55075"/>
    </row>
    <row r="55076" spans="1:10" ht="15" x14ac:dyDescent="0.25">
      <c r="A55076" s="103">
        <v>2020</v>
      </c>
      <c r="B55076" s="104" t="s">
        <v>79</v>
      </c>
      <c r="C55076" s="105" t="s">
        <v>29811</v>
      </c>
      <c r="D55076" s="105" t="s">
        <v>29822</v>
      </c>
      <c r="E55076" s="106">
        <v>1923366</v>
      </c>
      <c r="F55076" s="107" t="b">
        <f t="shared" si="860"/>
        <v>0</v>
      </c>
      <c r="I55076"/>
      <c r="J55076"/>
    </row>
    <row r="55077" spans="1:10" ht="15" x14ac:dyDescent="0.25">
      <c r="A55077" s="103">
        <v>2020</v>
      </c>
      <c r="B55077" s="104" t="s">
        <v>79</v>
      </c>
      <c r="C55077" s="105" t="s">
        <v>29811</v>
      </c>
      <c r="D55077" s="105" t="s">
        <v>47</v>
      </c>
      <c r="E55077" s="106">
        <v>26801321</v>
      </c>
      <c r="F55077" s="107" t="b">
        <f t="shared" si="860"/>
        <v>0</v>
      </c>
      <c r="I55077"/>
      <c r="J55077"/>
    </row>
    <row r="55078" spans="1:10" ht="15" x14ac:dyDescent="0.25">
      <c r="A55078" s="103">
        <v>2020</v>
      </c>
      <c r="B55078" s="104" t="s">
        <v>79</v>
      </c>
      <c r="C55078" s="105" t="s">
        <v>29811</v>
      </c>
      <c r="D55078" s="105" t="s">
        <v>2257</v>
      </c>
      <c r="E55078" s="106">
        <v>0</v>
      </c>
      <c r="F55078" s="107" t="b">
        <f t="shared" si="860"/>
        <v>0</v>
      </c>
      <c r="I55078"/>
      <c r="J55078"/>
    </row>
    <row r="55079" spans="1:10" ht="15" x14ac:dyDescent="0.25">
      <c r="A55079" s="103">
        <v>2020</v>
      </c>
      <c r="B55079" s="104" t="s">
        <v>79</v>
      </c>
      <c r="C55079" s="105" t="s">
        <v>29811</v>
      </c>
      <c r="D55079" s="105" t="s">
        <v>29814</v>
      </c>
      <c r="E55079" s="106">
        <v>25805</v>
      </c>
      <c r="F55079" s="107" t="b">
        <f t="shared" si="860"/>
        <v>0</v>
      </c>
      <c r="I55079"/>
      <c r="J55079"/>
    </row>
    <row r="55080" spans="1:10" ht="15" x14ac:dyDescent="0.25">
      <c r="A55080" s="103">
        <v>2020</v>
      </c>
      <c r="B55080" s="104" t="s">
        <v>79</v>
      </c>
      <c r="C55080" s="105" t="s">
        <v>29811</v>
      </c>
      <c r="D55080" s="105" t="s">
        <v>29813</v>
      </c>
      <c r="E55080" s="106">
        <v>6265</v>
      </c>
      <c r="F55080" s="107" t="b">
        <f t="shared" si="860"/>
        <v>0</v>
      </c>
      <c r="I55080"/>
      <c r="J55080"/>
    </row>
    <row r="55081" spans="1:10" ht="15" x14ac:dyDescent="0.25">
      <c r="A55081" s="103">
        <v>2020</v>
      </c>
      <c r="B55081" s="104" t="s">
        <v>79</v>
      </c>
      <c r="C55081" s="105" t="s">
        <v>29811</v>
      </c>
      <c r="D55081" s="105" t="s">
        <v>29815</v>
      </c>
      <c r="E55081" s="106">
        <v>5534819</v>
      </c>
      <c r="F55081" s="107" t="b">
        <f t="shared" si="860"/>
        <v>0</v>
      </c>
      <c r="I55081"/>
      <c r="J55081"/>
    </row>
    <row r="55082" spans="1:10" ht="15" x14ac:dyDescent="0.25">
      <c r="A55082" s="103">
        <v>2020</v>
      </c>
      <c r="B55082" s="104" t="s">
        <v>79</v>
      </c>
      <c r="C55082" s="105" t="s">
        <v>29811</v>
      </c>
      <c r="D55082" s="105" t="s">
        <v>29812</v>
      </c>
      <c r="E55082" s="106">
        <v>54244</v>
      </c>
      <c r="F55082" s="107" t="b">
        <f t="shared" si="860"/>
        <v>0</v>
      </c>
      <c r="I55082"/>
      <c r="J55082"/>
    </row>
    <row r="55083" spans="1:10" ht="15" x14ac:dyDescent="0.25">
      <c r="A55083" s="103">
        <v>2020</v>
      </c>
      <c r="B55083" s="104" t="s">
        <v>79</v>
      </c>
      <c r="C55083" s="105" t="s">
        <v>29811</v>
      </c>
      <c r="D55083" s="105" t="s">
        <v>27865</v>
      </c>
      <c r="E55083" s="106">
        <v>324803</v>
      </c>
      <c r="F55083" s="107" t="b">
        <f t="shared" si="860"/>
        <v>0</v>
      </c>
      <c r="I55083"/>
      <c r="J55083"/>
    </row>
    <row r="55084" spans="1:10" ht="15" x14ac:dyDescent="0.25">
      <c r="A55084" s="103">
        <v>2020</v>
      </c>
      <c r="B55084" s="104" t="s">
        <v>79</v>
      </c>
      <c r="C55084" s="105" t="s">
        <v>29823</v>
      </c>
      <c r="D55084" s="105" t="s">
        <v>45</v>
      </c>
      <c r="E55084" s="106">
        <v>328527</v>
      </c>
      <c r="F55084" s="107" t="str">
        <f t="shared" si="860"/>
        <v>chp</v>
      </c>
      <c r="I55084"/>
      <c r="J55084"/>
    </row>
    <row r="55085" spans="1:10" ht="15" x14ac:dyDescent="0.25">
      <c r="A55085" s="103">
        <v>2020</v>
      </c>
      <c r="B55085" s="104" t="s">
        <v>79</v>
      </c>
      <c r="C55085" s="105" t="s">
        <v>29823</v>
      </c>
      <c r="D55085" s="105" t="s">
        <v>47</v>
      </c>
      <c r="E55085" s="106">
        <v>324544</v>
      </c>
      <c r="F55085" s="107" t="str">
        <f t="shared" si="860"/>
        <v>chp</v>
      </c>
      <c r="I55085"/>
      <c r="J55085"/>
    </row>
    <row r="55086" spans="1:10" ht="15" x14ac:dyDescent="0.25">
      <c r="A55086" s="103">
        <v>2020</v>
      </c>
      <c r="B55086" s="104" t="s">
        <v>79</v>
      </c>
      <c r="C55086" s="105" t="s">
        <v>29823</v>
      </c>
      <c r="D55086" s="105" t="s">
        <v>29815</v>
      </c>
      <c r="E55086" s="106">
        <v>3983</v>
      </c>
      <c r="F55086" s="107" t="str">
        <f t="shared" si="860"/>
        <v>chp</v>
      </c>
      <c r="I55086"/>
      <c r="J55086"/>
    </row>
    <row r="55087" spans="1:10" ht="15" x14ac:dyDescent="0.25">
      <c r="A55087" s="103">
        <v>2020</v>
      </c>
      <c r="B55087" s="104" t="s">
        <v>79</v>
      </c>
      <c r="C55087" s="105" t="s">
        <v>29825</v>
      </c>
      <c r="D55087" s="105" t="s">
        <v>45</v>
      </c>
      <c r="E55087" s="106">
        <v>572954</v>
      </c>
      <c r="F55087" s="107" t="str">
        <f t="shared" si="860"/>
        <v>chp</v>
      </c>
      <c r="I55087"/>
      <c r="J55087"/>
    </row>
    <row r="55088" spans="1:10" ht="15" x14ac:dyDescent="0.25">
      <c r="A55088" s="103">
        <v>2020</v>
      </c>
      <c r="B55088" s="104" t="s">
        <v>79</v>
      </c>
      <c r="C55088" s="105" t="s">
        <v>29825</v>
      </c>
      <c r="D55088" s="105" t="s">
        <v>776</v>
      </c>
      <c r="E55088" s="106">
        <v>448941</v>
      </c>
      <c r="F55088" s="107" t="str">
        <f t="shared" si="860"/>
        <v>chp</v>
      </c>
      <c r="I55088"/>
      <c r="J55088"/>
    </row>
    <row r="55089" spans="1:10" ht="15" x14ac:dyDescent="0.25">
      <c r="A55089" s="103">
        <v>2020</v>
      </c>
      <c r="B55089" s="104" t="s">
        <v>79</v>
      </c>
      <c r="C55089" s="105" t="s">
        <v>29825</v>
      </c>
      <c r="D55089" s="105" t="s">
        <v>47</v>
      </c>
      <c r="E55089" s="106">
        <v>60643</v>
      </c>
      <c r="F55089" s="107" t="str">
        <f t="shared" si="860"/>
        <v>chp</v>
      </c>
      <c r="I55089"/>
      <c r="J55089"/>
    </row>
    <row r="55090" spans="1:10" ht="15" x14ac:dyDescent="0.25">
      <c r="A55090" s="103">
        <v>2020</v>
      </c>
      <c r="B55090" s="104" t="s">
        <v>79</v>
      </c>
      <c r="C55090" s="105" t="s">
        <v>29825</v>
      </c>
      <c r="D55090" s="105" t="s">
        <v>29815</v>
      </c>
      <c r="E55090" s="106">
        <v>63370</v>
      </c>
      <c r="F55090" s="107" t="str">
        <f t="shared" si="860"/>
        <v>chp</v>
      </c>
      <c r="I55090"/>
      <c r="J55090"/>
    </row>
    <row r="55091" spans="1:10" ht="15" x14ac:dyDescent="0.25">
      <c r="A55091" s="103">
        <v>2020</v>
      </c>
      <c r="B55091" s="104" t="s">
        <v>79</v>
      </c>
      <c r="C55091" s="105" t="s">
        <v>29803</v>
      </c>
      <c r="D55091" s="105" t="s">
        <v>45</v>
      </c>
      <c r="E55091" s="106">
        <v>2187158</v>
      </c>
      <c r="F55091" s="107" t="b">
        <f t="shared" si="860"/>
        <v>1</v>
      </c>
      <c r="I55091"/>
      <c r="J55091"/>
    </row>
    <row r="55092" spans="1:10" ht="15" x14ac:dyDescent="0.25">
      <c r="A55092" s="103">
        <v>2020</v>
      </c>
      <c r="B55092" s="104" t="s">
        <v>79</v>
      </c>
      <c r="C55092" s="105" t="s">
        <v>29803</v>
      </c>
      <c r="D55092" s="105" t="s">
        <v>47</v>
      </c>
      <c r="E55092" s="106">
        <v>2187158</v>
      </c>
      <c r="F55092" s="107" t="b">
        <f t="shared" si="860"/>
        <v>1</v>
      </c>
      <c r="I55092"/>
      <c r="J55092"/>
    </row>
    <row r="55093" spans="1:10" ht="15" x14ac:dyDescent="0.25">
      <c r="A55093" s="103">
        <v>2020</v>
      </c>
      <c r="B55093" s="104" t="s">
        <v>79</v>
      </c>
      <c r="C55093" s="105" t="s">
        <v>29803</v>
      </c>
      <c r="D55093" s="105" t="s">
        <v>2257</v>
      </c>
      <c r="E55093" s="106">
        <v>0</v>
      </c>
      <c r="F55093" s="107" t="b">
        <f t="shared" si="860"/>
        <v>1</v>
      </c>
      <c r="I55093"/>
      <c r="J55093"/>
    </row>
    <row r="55094" spans="1:10" ht="15" x14ac:dyDescent="0.25">
      <c r="A55094" s="103">
        <v>2020</v>
      </c>
      <c r="B55094" s="104" t="s">
        <v>79</v>
      </c>
      <c r="C55094" s="105" t="s">
        <v>29803</v>
      </c>
      <c r="D55094" s="105" t="s">
        <v>29813</v>
      </c>
      <c r="E55094" s="106">
        <v>0</v>
      </c>
      <c r="F55094" s="107" t="b">
        <f t="shared" si="860"/>
        <v>1</v>
      </c>
      <c r="I55094"/>
      <c r="J55094"/>
    </row>
    <row r="55095" spans="1:10" ht="15" x14ac:dyDescent="0.25">
      <c r="A55095" s="103">
        <v>2020</v>
      </c>
      <c r="B55095" s="104" t="s">
        <v>79</v>
      </c>
      <c r="C55095" s="105" t="s">
        <v>29808</v>
      </c>
      <c r="D55095" s="105" t="s">
        <v>45</v>
      </c>
      <c r="E55095" s="106">
        <v>10090291</v>
      </c>
      <c r="F55095" s="107" t="b">
        <f t="shared" si="860"/>
        <v>1</v>
      </c>
      <c r="I55095"/>
      <c r="J55095"/>
    </row>
    <row r="55096" spans="1:10" ht="15" x14ac:dyDescent="0.25">
      <c r="A55096" s="103">
        <v>2020</v>
      </c>
      <c r="B55096" s="104" t="s">
        <v>79</v>
      </c>
      <c r="C55096" s="105" t="s">
        <v>29808</v>
      </c>
      <c r="D55096" s="105" t="s">
        <v>29806</v>
      </c>
      <c r="E55096" s="106">
        <v>1025376</v>
      </c>
      <c r="F55096" s="107" t="b">
        <f t="shared" si="860"/>
        <v>1</v>
      </c>
      <c r="I55096"/>
      <c r="J55096"/>
    </row>
    <row r="55097" spans="1:10" ht="15" x14ac:dyDescent="0.25">
      <c r="A55097" s="103">
        <v>2020</v>
      </c>
      <c r="B55097" s="104" t="s">
        <v>79</v>
      </c>
      <c r="C55097" s="105" t="s">
        <v>29808</v>
      </c>
      <c r="D55097" s="105" t="s">
        <v>776</v>
      </c>
      <c r="E55097" s="106">
        <v>3351980</v>
      </c>
      <c r="F55097" s="107" t="b">
        <f t="shared" si="860"/>
        <v>1</v>
      </c>
      <c r="I55097"/>
      <c r="J55097"/>
    </row>
    <row r="55098" spans="1:10" ht="15" x14ac:dyDescent="0.25">
      <c r="A55098" s="103">
        <v>2020</v>
      </c>
      <c r="B55098" s="104" t="s">
        <v>79</v>
      </c>
      <c r="C55098" s="105" t="s">
        <v>29808</v>
      </c>
      <c r="D55098" s="105" t="s">
        <v>29822</v>
      </c>
      <c r="E55098" s="106">
        <v>56296</v>
      </c>
      <c r="F55098" s="107" t="b">
        <f t="shared" si="860"/>
        <v>1</v>
      </c>
      <c r="I55098"/>
      <c r="J55098"/>
    </row>
    <row r="55099" spans="1:10" ht="15" x14ac:dyDescent="0.25">
      <c r="A55099" s="103">
        <v>2020</v>
      </c>
      <c r="B55099" s="104" t="s">
        <v>79</v>
      </c>
      <c r="C55099" s="105" t="s">
        <v>29808</v>
      </c>
      <c r="D55099" s="105" t="s">
        <v>47</v>
      </c>
      <c r="E55099" s="106">
        <v>2289</v>
      </c>
      <c r="F55099" s="107" t="b">
        <f t="shared" si="860"/>
        <v>1</v>
      </c>
      <c r="I55099"/>
      <c r="J55099"/>
    </row>
    <row r="55100" spans="1:10" ht="15" x14ac:dyDescent="0.25">
      <c r="A55100" s="103">
        <v>2020</v>
      </c>
      <c r="B55100" s="104" t="s">
        <v>79</v>
      </c>
      <c r="C55100" s="105" t="s">
        <v>29808</v>
      </c>
      <c r="D55100" s="105" t="s">
        <v>29813</v>
      </c>
      <c r="E55100" s="106">
        <v>1895</v>
      </c>
      <c r="F55100" s="107" t="b">
        <f t="shared" si="860"/>
        <v>1</v>
      </c>
      <c r="I55100"/>
      <c r="J55100"/>
    </row>
    <row r="55101" spans="1:10" ht="15" x14ac:dyDescent="0.25">
      <c r="A55101" s="103">
        <v>2020</v>
      </c>
      <c r="B55101" s="104" t="s">
        <v>79</v>
      </c>
      <c r="C55101" s="105" t="s">
        <v>29808</v>
      </c>
      <c r="D55101" s="105" t="s">
        <v>29815</v>
      </c>
      <c r="E55101" s="106">
        <v>5273408</v>
      </c>
      <c r="F55101" s="107" t="b">
        <f t="shared" si="860"/>
        <v>1</v>
      </c>
      <c r="I55101"/>
      <c r="J55101"/>
    </row>
    <row r="55102" spans="1:10" ht="15" x14ac:dyDescent="0.25">
      <c r="A55102" s="103">
        <v>2020</v>
      </c>
      <c r="B55102" s="104" t="s">
        <v>79</v>
      </c>
      <c r="C55102" s="105" t="s">
        <v>29808</v>
      </c>
      <c r="D55102" s="105" t="s">
        <v>29812</v>
      </c>
      <c r="E55102" s="106">
        <v>54244</v>
      </c>
      <c r="F55102" s="107" t="b">
        <f t="shared" si="860"/>
        <v>1</v>
      </c>
      <c r="I55102"/>
      <c r="J55102"/>
    </row>
    <row r="55103" spans="1:10" ht="15" x14ac:dyDescent="0.25">
      <c r="A55103" s="103">
        <v>2020</v>
      </c>
      <c r="B55103" s="104" t="s">
        <v>79</v>
      </c>
      <c r="C55103" s="105" t="s">
        <v>29808</v>
      </c>
      <c r="D55103" s="105" t="s">
        <v>27865</v>
      </c>
      <c r="E55103" s="106">
        <v>324803</v>
      </c>
      <c r="F55103" s="107" t="b">
        <f t="shared" si="860"/>
        <v>1</v>
      </c>
      <c r="I55103"/>
      <c r="J55103"/>
    </row>
    <row r="55104" spans="1:10" ht="15" x14ac:dyDescent="0.25">
      <c r="A55104" s="103">
        <v>2020</v>
      </c>
      <c r="B55104" s="104" t="s">
        <v>79</v>
      </c>
      <c r="C55104" s="105" t="s">
        <v>29807</v>
      </c>
      <c r="D55104" s="105" t="s">
        <v>45</v>
      </c>
      <c r="E55104" s="106">
        <v>27245815</v>
      </c>
      <c r="F55104" s="107" t="b">
        <f t="shared" si="860"/>
        <v>1</v>
      </c>
      <c r="I55104"/>
      <c r="J55104"/>
    </row>
    <row r="55105" spans="1:10" ht="15" x14ac:dyDescent="0.25">
      <c r="A55105" s="103">
        <v>2020</v>
      </c>
      <c r="B55105" s="104" t="s">
        <v>79</v>
      </c>
      <c r="C55105" s="105" t="s">
        <v>29807</v>
      </c>
      <c r="D55105" s="105" t="s">
        <v>29806</v>
      </c>
      <c r="E55105" s="106">
        <v>927825</v>
      </c>
      <c r="F55105" s="107" t="b">
        <f t="shared" si="860"/>
        <v>1</v>
      </c>
      <c r="I55105"/>
      <c r="J55105"/>
    </row>
    <row r="55106" spans="1:10" ht="15" x14ac:dyDescent="0.25">
      <c r="A55106" s="103">
        <v>2020</v>
      </c>
      <c r="B55106" s="104" t="s">
        <v>79</v>
      </c>
      <c r="C55106" s="105" t="s">
        <v>29807</v>
      </c>
      <c r="D55106" s="105" t="s">
        <v>29822</v>
      </c>
      <c r="E55106" s="106">
        <v>1867070</v>
      </c>
      <c r="F55106" s="107" t="b">
        <f t="shared" si="860"/>
        <v>1</v>
      </c>
      <c r="I55106"/>
      <c r="J55106"/>
    </row>
    <row r="55107" spans="1:10" ht="15" x14ac:dyDescent="0.25">
      <c r="A55107" s="103">
        <v>2020</v>
      </c>
      <c r="B55107" s="104" t="s">
        <v>79</v>
      </c>
      <c r="C55107" s="105" t="s">
        <v>29807</v>
      </c>
      <c r="D55107" s="105" t="s">
        <v>47</v>
      </c>
      <c r="E55107" s="106">
        <v>24226687</v>
      </c>
      <c r="F55107" s="107" t="b">
        <f t="shared" si="860"/>
        <v>1</v>
      </c>
      <c r="I55107"/>
      <c r="J55107"/>
    </row>
    <row r="55108" spans="1:10" ht="15" x14ac:dyDescent="0.25">
      <c r="A55108" s="103">
        <v>2020</v>
      </c>
      <c r="B55108" s="104" t="s">
        <v>79</v>
      </c>
      <c r="C55108" s="105" t="s">
        <v>29807</v>
      </c>
      <c r="D55108" s="105" t="s">
        <v>29814</v>
      </c>
      <c r="E55108" s="106">
        <v>25805</v>
      </c>
      <c r="F55108" s="107" t="b">
        <f t="shared" ref="F55108:F55171" si="861">INDEX($I$3:$I$8,MATCH(C55108,$H$3:$H$8,0))</f>
        <v>1</v>
      </c>
      <c r="I55108"/>
      <c r="J55108"/>
    </row>
    <row r="55109" spans="1:10" ht="15" x14ac:dyDescent="0.25">
      <c r="A55109" s="103">
        <v>2020</v>
      </c>
      <c r="B55109" s="104" t="s">
        <v>79</v>
      </c>
      <c r="C55109" s="105" t="s">
        <v>29807</v>
      </c>
      <c r="D55109" s="105" t="s">
        <v>29813</v>
      </c>
      <c r="E55109" s="106">
        <v>4370</v>
      </c>
      <c r="F55109" s="107" t="b">
        <f t="shared" si="861"/>
        <v>1</v>
      </c>
      <c r="I55109"/>
      <c r="J55109"/>
    </row>
    <row r="55110" spans="1:10" ht="15" x14ac:dyDescent="0.25">
      <c r="A55110" s="103">
        <v>2020</v>
      </c>
      <c r="B55110" s="104" t="s">
        <v>79</v>
      </c>
      <c r="C55110" s="105" t="s">
        <v>29807</v>
      </c>
      <c r="D55110" s="105" t="s">
        <v>29815</v>
      </c>
      <c r="E55110" s="106">
        <v>194058</v>
      </c>
      <c r="F55110" s="107" t="b">
        <f t="shared" si="861"/>
        <v>1</v>
      </c>
      <c r="I55110"/>
      <c r="J55110"/>
    </row>
    <row r="55111" spans="1:10" ht="15" x14ac:dyDescent="0.25">
      <c r="A55111" s="103">
        <v>2020</v>
      </c>
      <c r="B55111" s="104" t="s">
        <v>80</v>
      </c>
      <c r="C55111" s="105" t="s">
        <v>29811</v>
      </c>
      <c r="D55111" s="105" t="s">
        <v>45</v>
      </c>
      <c r="E55111" s="106">
        <v>129430271</v>
      </c>
      <c r="F55111" s="107" t="b">
        <f t="shared" si="861"/>
        <v>0</v>
      </c>
      <c r="I55111"/>
      <c r="J55111"/>
    </row>
    <row r="55112" spans="1:10" ht="15" x14ac:dyDescent="0.25">
      <c r="A55112" s="103">
        <v>2020</v>
      </c>
      <c r="B55112" s="104" t="s">
        <v>80</v>
      </c>
      <c r="C55112" s="105" t="s">
        <v>29811</v>
      </c>
      <c r="D55112" s="105" t="s">
        <v>29806</v>
      </c>
      <c r="E55112" s="106">
        <v>143692</v>
      </c>
      <c r="F55112" s="107" t="b">
        <f t="shared" si="861"/>
        <v>0</v>
      </c>
      <c r="I55112"/>
      <c r="J55112"/>
    </row>
    <row r="55113" spans="1:10" ht="15" x14ac:dyDescent="0.25">
      <c r="A55113" s="103">
        <v>2020</v>
      </c>
      <c r="B55113" s="104" t="s">
        <v>80</v>
      </c>
      <c r="C55113" s="105" t="s">
        <v>29811</v>
      </c>
      <c r="D55113" s="105" t="s">
        <v>29817</v>
      </c>
      <c r="E55113" s="106">
        <v>-327948</v>
      </c>
      <c r="F55113" s="107" t="b">
        <f t="shared" si="861"/>
        <v>0</v>
      </c>
      <c r="I55113"/>
      <c r="J55113"/>
    </row>
    <row r="55114" spans="1:10" ht="15" x14ac:dyDescent="0.25">
      <c r="A55114" s="103">
        <v>2020</v>
      </c>
      <c r="B55114" s="104" t="s">
        <v>80</v>
      </c>
      <c r="C55114" s="105" t="s">
        <v>29811</v>
      </c>
      <c r="D55114" s="105" t="s">
        <v>29822</v>
      </c>
      <c r="E55114" s="106">
        <v>29549882</v>
      </c>
      <c r="F55114" s="107" t="b">
        <f t="shared" si="861"/>
        <v>0</v>
      </c>
      <c r="I55114"/>
      <c r="J55114"/>
    </row>
    <row r="55115" spans="1:10" ht="15" x14ac:dyDescent="0.25">
      <c r="A55115" s="103">
        <v>2020</v>
      </c>
      <c r="B55115" s="104" t="s">
        <v>80</v>
      </c>
      <c r="C55115" s="105" t="s">
        <v>29811</v>
      </c>
      <c r="D55115" s="105" t="s">
        <v>47</v>
      </c>
      <c r="E55115" s="106">
        <v>52965593</v>
      </c>
      <c r="F55115" s="107" t="b">
        <f t="shared" si="861"/>
        <v>0</v>
      </c>
      <c r="I55115"/>
      <c r="J55115"/>
    </row>
    <row r="55116" spans="1:10" ht="15" x14ac:dyDescent="0.25">
      <c r="A55116" s="103">
        <v>2020</v>
      </c>
      <c r="B55116" s="104" t="s">
        <v>80</v>
      </c>
      <c r="C55116" s="105" t="s">
        <v>29811</v>
      </c>
      <c r="D55116" s="105" t="s">
        <v>315</v>
      </c>
      <c r="E55116" s="106">
        <v>38430076</v>
      </c>
      <c r="F55116" s="107" t="b">
        <f t="shared" si="861"/>
        <v>0</v>
      </c>
      <c r="I55116"/>
      <c r="J55116"/>
    </row>
    <row r="55117" spans="1:10" ht="15" x14ac:dyDescent="0.25">
      <c r="A55117" s="103">
        <v>2020</v>
      </c>
      <c r="B55117" s="104" t="s">
        <v>80</v>
      </c>
      <c r="C55117" s="105" t="s">
        <v>29811</v>
      </c>
      <c r="D55117" s="105" t="s">
        <v>2257</v>
      </c>
      <c r="E55117" s="106">
        <v>0</v>
      </c>
      <c r="F55117" s="107" t="b">
        <f t="shared" si="861"/>
        <v>0</v>
      </c>
      <c r="I55117"/>
      <c r="J55117"/>
    </row>
    <row r="55118" spans="1:10" ht="15" x14ac:dyDescent="0.25">
      <c r="A55118" s="103">
        <v>2020</v>
      </c>
      <c r="B55118" s="104" t="s">
        <v>80</v>
      </c>
      <c r="C55118" s="105" t="s">
        <v>29811</v>
      </c>
      <c r="D55118" s="105" t="s">
        <v>29814</v>
      </c>
      <c r="E55118" s="106">
        <v>997138</v>
      </c>
      <c r="F55118" s="107" t="b">
        <f t="shared" si="861"/>
        <v>0</v>
      </c>
      <c r="I55118"/>
      <c r="J55118"/>
    </row>
    <row r="55119" spans="1:10" ht="15" x14ac:dyDescent="0.25">
      <c r="A55119" s="103">
        <v>2020</v>
      </c>
      <c r="B55119" s="104" t="s">
        <v>80</v>
      </c>
      <c r="C55119" s="105" t="s">
        <v>29811</v>
      </c>
      <c r="D55119" s="105" t="s">
        <v>29813</v>
      </c>
      <c r="E55119" s="106">
        <v>349651</v>
      </c>
      <c r="F55119" s="107" t="b">
        <f t="shared" si="861"/>
        <v>0</v>
      </c>
      <c r="I55119"/>
      <c r="J55119"/>
    </row>
    <row r="55120" spans="1:10" ht="15" x14ac:dyDescent="0.25">
      <c r="A55120" s="103">
        <v>2020</v>
      </c>
      <c r="B55120" s="104" t="s">
        <v>80</v>
      </c>
      <c r="C55120" s="105" t="s">
        <v>29811</v>
      </c>
      <c r="D55120" s="105" t="s">
        <v>29815</v>
      </c>
      <c r="E55120" s="106">
        <v>839958</v>
      </c>
      <c r="F55120" s="107" t="b">
        <f t="shared" si="861"/>
        <v>0</v>
      </c>
      <c r="I55120"/>
      <c r="J55120"/>
    </row>
    <row r="55121" spans="1:10" ht="15" x14ac:dyDescent="0.25">
      <c r="A55121" s="103">
        <v>2020</v>
      </c>
      <c r="B55121" s="104" t="s">
        <v>80</v>
      </c>
      <c r="C55121" s="105" t="s">
        <v>29811</v>
      </c>
      <c r="D55121" s="105" t="s">
        <v>29812</v>
      </c>
      <c r="E55121" s="106">
        <v>1496230</v>
      </c>
      <c r="F55121" s="107" t="b">
        <f t="shared" si="861"/>
        <v>0</v>
      </c>
      <c r="I55121"/>
      <c r="J55121"/>
    </row>
    <row r="55122" spans="1:10" ht="15" x14ac:dyDescent="0.25">
      <c r="A55122" s="103">
        <v>2020</v>
      </c>
      <c r="B55122" s="104" t="s">
        <v>80</v>
      </c>
      <c r="C55122" s="105" t="s">
        <v>29811</v>
      </c>
      <c r="D55122" s="105" t="s">
        <v>27865</v>
      </c>
      <c r="E55122" s="106">
        <v>4521726</v>
      </c>
      <c r="F55122" s="107" t="b">
        <f t="shared" si="861"/>
        <v>0</v>
      </c>
      <c r="I55122"/>
      <c r="J55122"/>
    </row>
    <row r="55123" spans="1:10" ht="15" x14ac:dyDescent="0.25">
      <c r="A55123" s="103">
        <v>2020</v>
      </c>
      <c r="B55123" s="104" t="s">
        <v>80</v>
      </c>
      <c r="C55123" s="105" t="s">
        <v>29811</v>
      </c>
      <c r="D55123" s="105" t="s">
        <v>29816</v>
      </c>
      <c r="E55123" s="106">
        <v>464273</v>
      </c>
      <c r="F55123" s="107" t="b">
        <f t="shared" si="861"/>
        <v>0</v>
      </c>
      <c r="I55123"/>
      <c r="J55123"/>
    </row>
    <row r="55124" spans="1:10" ht="15" x14ac:dyDescent="0.25">
      <c r="A55124" s="103">
        <v>2020</v>
      </c>
      <c r="B55124" s="104" t="s">
        <v>80</v>
      </c>
      <c r="C55124" s="105" t="s">
        <v>29823</v>
      </c>
      <c r="D55124" s="105" t="s">
        <v>45</v>
      </c>
      <c r="E55124" s="106">
        <v>819102</v>
      </c>
      <c r="F55124" s="107" t="str">
        <f t="shared" si="861"/>
        <v>chp</v>
      </c>
      <c r="I55124"/>
      <c r="J55124"/>
    </row>
    <row r="55125" spans="1:10" ht="15" x14ac:dyDescent="0.25">
      <c r="A55125" s="103">
        <v>2020</v>
      </c>
      <c r="B55125" s="104" t="s">
        <v>80</v>
      </c>
      <c r="C55125" s="105" t="s">
        <v>29823</v>
      </c>
      <c r="D55125" s="105" t="s">
        <v>29806</v>
      </c>
      <c r="E55125" s="106">
        <v>0</v>
      </c>
      <c r="F55125" s="107" t="str">
        <f t="shared" si="861"/>
        <v>chp</v>
      </c>
      <c r="I55125"/>
      <c r="J55125"/>
    </row>
    <row r="55126" spans="1:10" ht="15" x14ac:dyDescent="0.25">
      <c r="A55126" s="103">
        <v>2020</v>
      </c>
      <c r="B55126" s="104" t="s">
        <v>80</v>
      </c>
      <c r="C55126" s="105" t="s">
        <v>29823</v>
      </c>
      <c r="D55126" s="105" t="s">
        <v>29822</v>
      </c>
      <c r="E55126" s="106">
        <v>56975</v>
      </c>
      <c r="F55126" s="107" t="str">
        <f t="shared" si="861"/>
        <v>chp</v>
      </c>
      <c r="I55126"/>
      <c r="J55126"/>
    </row>
    <row r="55127" spans="1:10" ht="15" x14ac:dyDescent="0.25">
      <c r="A55127" s="103">
        <v>2020</v>
      </c>
      <c r="B55127" s="104" t="s">
        <v>80</v>
      </c>
      <c r="C55127" s="105" t="s">
        <v>29823</v>
      </c>
      <c r="D55127" s="105" t="s">
        <v>47</v>
      </c>
      <c r="E55127" s="106">
        <v>588142</v>
      </c>
      <c r="F55127" s="107" t="str">
        <f t="shared" si="861"/>
        <v>chp</v>
      </c>
      <c r="I55127"/>
      <c r="J55127"/>
    </row>
    <row r="55128" spans="1:10" ht="15" x14ac:dyDescent="0.25">
      <c r="A55128" s="103">
        <v>2020</v>
      </c>
      <c r="B55128" s="104" t="s">
        <v>80</v>
      </c>
      <c r="C55128" s="105" t="s">
        <v>29823</v>
      </c>
      <c r="D55128" s="105" t="s">
        <v>2257</v>
      </c>
      <c r="E55128" s="106">
        <v>0</v>
      </c>
      <c r="F55128" s="107" t="str">
        <f t="shared" si="861"/>
        <v>chp</v>
      </c>
      <c r="I55128"/>
      <c r="J55128"/>
    </row>
    <row r="55129" spans="1:10" ht="15" x14ac:dyDescent="0.25">
      <c r="A55129" s="103">
        <v>2020</v>
      </c>
      <c r="B55129" s="104" t="s">
        <v>80</v>
      </c>
      <c r="C55129" s="105" t="s">
        <v>29823</v>
      </c>
      <c r="D55129" s="105" t="s">
        <v>29814</v>
      </c>
      <c r="E55129" s="106">
        <v>0</v>
      </c>
      <c r="F55129" s="107" t="str">
        <f t="shared" si="861"/>
        <v>chp</v>
      </c>
      <c r="I55129"/>
      <c r="J55129"/>
    </row>
    <row r="55130" spans="1:10" ht="15" x14ac:dyDescent="0.25">
      <c r="A55130" s="103">
        <v>2020</v>
      </c>
      <c r="B55130" s="104" t="s">
        <v>80</v>
      </c>
      <c r="C55130" s="105" t="s">
        <v>29823</v>
      </c>
      <c r="D55130" s="105" t="s">
        <v>29813</v>
      </c>
      <c r="E55130" s="106">
        <v>11151</v>
      </c>
      <c r="F55130" s="107" t="str">
        <f t="shared" si="861"/>
        <v>chp</v>
      </c>
      <c r="I55130"/>
      <c r="J55130"/>
    </row>
    <row r="55131" spans="1:10" ht="15" x14ac:dyDescent="0.25">
      <c r="A55131" s="103">
        <v>2020</v>
      </c>
      <c r="B55131" s="104" t="s">
        <v>80</v>
      </c>
      <c r="C55131" s="105" t="s">
        <v>29823</v>
      </c>
      <c r="D55131" s="105" t="s">
        <v>29815</v>
      </c>
      <c r="E55131" s="106">
        <v>7123</v>
      </c>
      <c r="F55131" s="107" t="str">
        <f t="shared" si="861"/>
        <v>chp</v>
      </c>
      <c r="I55131"/>
      <c r="J55131"/>
    </row>
    <row r="55132" spans="1:10" ht="15" x14ac:dyDescent="0.25">
      <c r="A55132" s="103">
        <v>2020</v>
      </c>
      <c r="B55132" s="104" t="s">
        <v>80</v>
      </c>
      <c r="C55132" s="105" t="s">
        <v>29823</v>
      </c>
      <c r="D55132" s="105" t="s">
        <v>27865</v>
      </c>
      <c r="E55132" s="106">
        <v>2388</v>
      </c>
      <c r="F55132" s="107" t="str">
        <f t="shared" si="861"/>
        <v>chp</v>
      </c>
      <c r="I55132"/>
      <c r="J55132"/>
    </row>
    <row r="55133" spans="1:10" ht="15" x14ac:dyDescent="0.25">
      <c r="A55133" s="103">
        <v>2020</v>
      </c>
      <c r="B55133" s="104" t="s">
        <v>80</v>
      </c>
      <c r="C55133" s="105" t="s">
        <v>29823</v>
      </c>
      <c r="D55133" s="105" t="s">
        <v>29816</v>
      </c>
      <c r="E55133" s="106">
        <v>153323</v>
      </c>
      <c r="F55133" s="107" t="str">
        <f t="shared" si="861"/>
        <v>chp</v>
      </c>
      <c r="I55133"/>
      <c r="J55133"/>
    </row>
    <row r="55134" spans="1:10" ht="15" x14ac:dyDescent="0.25">
      <c r="A55134" s="103">
        <v>2020</v>
      </c>
      <c r="B55134" s="104" t="s">
        <v>80</v>
      </c>
      <c r="C55134" s="105" t="s">
        <v>29825</v>
      </c>
      <c r="D55134" s="105" t="s">
        <v>45</v>
      </c>
      <c r="E55134" s="106">
        <v>1267467</v>
      </c>
      <c r="F55134" s="107" t="str">
        <f t="shared" si="861"/>
        <v>chp</v>
      </c>
      <c r="I55134"/>
      <c r="J55134"/>
    </row>
    <row r="55135" spans="1:10" ht="15" x14ac:dyDescent="0.25">
      <c r="A55135" s="103">
        <v>2020</v>
      </c>
      <c r="B55135" s="104" t="s">
        <v>80</v>
      </c>
      <c r="C55135" s="105" t="s">
        <v>29825</v>
      </c>
      <c r="D55135" s="105" t="s">
        <v>29806</v>
      </c>
      <c r="E55135" s="106">
        <v>0</v>
      </c>
      <c r="F55135" s="107" t="str">
        <f t="shared" si="861"/>
        <v>chp</v>
      </c>
      <c r="I55135"/>
      <c r="J55135"/>
    </row>
    <row r="55136" spans="1:10" ht="15" x14ac:dyDescent="0.25">
      <c r="A55136" s="103">
        <v>2020</v>
      </c>
      <c r="B55136" s="104" t="s">
        <v>80</v>
      </c>
      <c r="C55136" s="105" t="s">
        <v>29825</v>
      </c>
      <c r="D55136" s="105" t="s">
        <v>29822</v>
      </c>
      <c r="E55136" s="106">
        <v>5641</v>
      </c>
      <c r="F55136" s="107" t="str">
        <f t="shared" si="861"/>
        <v>chp</v>
      </c>
      <c r="I55136"/>
      <c r="J55136"/>
    </row>
    <row r="55137" spans="1:10" ht="15" x14ac:dyDescent="0.25">
      <c r="A55137" s="103">
        <v>2020</v>
      </c>
      <c r="B55137" s="104" t="s">
        <v>80</v>
      </c>
      <c r="C55137" s="105" t="s">
        <v>29825</v>
      </c>
      <c r="D55137" s="105" t="s">
        <v>47</v>
      </c>
      <c r="E55137" s="106">
        <v>788833</v>
      </c>
      <c r="F55137" s="107" t="str">
        <f t="shared" si="861"/>
        <v>chp</v>
      </c>
      <c r="I55137"/>
      <c r="J55137"/>
    </row>
    <row r="55138" spans="1:10" ht="15" x14ac:dyDescent="0.25">
      <c r="A55138" s="103">
        <v>2020</v>
      </c>
      <c r="B55138" s="104" t="s">
        <v>80</v>
      </c>
      <c r="C55138" s="105" t="s">
        <v>29825</v>
      </c>
      <c r="D55138" s="105" t="s">
        <v>29814</v>
      </c>
      <c r="E55138" s="106">
        <v>245671</v>
      </c>
      <c r="F55138" s="107" t="str">
        <f t="shared" si="861"/>
        <v>chp</v>
      </c>
      <c r="I55138"/>
      <c r="J55138"/>
    </row>
    <row r="55139" spans="1:10" ht="15" x14ac:dyDescent="0.25">
      <c r="A55139" s="103">
        <v>2020</v>
      </c>
      <c r="B55139" s="104" t="s">
        <v>80</v>
      </c>
      <c r="C55139" s="105" t="s">
        <v>29825</v>
      </c>
      <c r="D55139" s="105" t="s">
        <v>29813</v>
      </c>
      <c r="E55139" s="106">
        <v>12495</v>
      </c>
      <c r="F55139" s="107" t="str">
        <f t="shared" si="861"/>
        <v>chp</v>
      </c>
      <c r="I55139"/>
      <c r="J55139"/>
    </row>
    <row r="55140" spans="1:10" ht="15" x14ac:dyDescent="0.25">
      <c r="A55140" s="103">
        <v>2020</v>
      </c>
      <c r="B55140" s="104" t="s">
        <v>80</v>
      </c>
      <c r="C55140" s="105" t="s">
        <v>29825</v>
      </c>
      <c r="D55140" s="105" t="s">
        <v>29815</v>
      </c>
      <c r="E55140" s="106">
        <v>10843</v>
      </c>
      <c r="F55140" s="107" t="str">
        <f t="shared" si="861"/>
        <v>chp</v>
      </c>
      <c r="I55140"/>
      <c r="J55140"/>
    </row>
    <row r="55141" spans="1:10" ht="15" x14ac:dyDescent="0.25">
      <c r="A55141" s="103">
        <v>2020</v>
      </c>
      <c r="B55141" s="104" t="s">
        <v>80</v>
      </c>
      <c r="C55141" s="105" t="s">
        <v>29825</v>
      </c>
      <c r="D55141" s="105" t="s">
        <v>29812</v>
      </c>
      <c r="E55141" s="106">
        <v>201007</v>
      </c>
      <c r="F55141" s="107" t="str">
        <f t="shared" si="861"/>
        <v>chp</v>
      </c>
      <c r="I55141"/>
      <c r="J55141"/>
    </row>
    <row r="55142" spans="1:10" ht="15" x14ac:dyDescent="0.25">
      <c r="A55142" s="103">
        <v>2020</v>
      </c>
      <c r="B55142" s="104" t="s">
        <v>80</v>
      </c>
      <c r="C55142" s="105" t="s">
        <v>29825</v>
      </c>
      <c r="D55142" s="105" t="s">
        <v>27865</v>
      </c>
      <c r="E55142" s="106">
        <v>2977</v>
      </c>
      <c r="F55142" s="107" t="str">
        <f t="shared" si="861"/>
        <v>chp</v>
      </c>
      <c r="I55142"/>
      <c r="J55142"/>
    </row>
    <row r="55143" spans="1:10" ht="15" x14ac:dyDescent="0.25">
      <c r="A55143" s="103">
        <v>2020</v>
      </c>
      <c r="B55143" s="104" t="s">
        <v>80</v>
      </c>
      <c r="C55143" s="105" t="s">
        <v>29803</v>
      </c>
      <c r="D55143" s="105" t="s">
        <v>45</v>
      </c>
      <c r="E55143" s="106">
        <v>10982119</v>
      </c>
      <c r="F55143" s="107" t="b">
        <f t="shared" si="861"/>
        <v>1</v>
      </c>
      <c r="I55143"/>
      <c r="J55143"/>
    </row>
    <row r="55144" spans="1:10" ht="15" x14ac:dyDescent="0.25">
      <c r="A55144" s="103">
        <v>2020</v>
      </c>
      <c r="B55144" s="104" t="s">
        <v>80</v>
      </c>
      <c r="C55144" s="105" t="s">
        <v>29803</v>
      </c>
      <c r="D55144" s="105" t="s">
        <v>47</v>
      </c>
      <c r="E55144" s="106">
        <v>10830064</v>
      </c>
      <c r="F55144" s="107" t="b">
        <f t="shared" si="861"/>
        <v>1</v>
      </c>
      <c r="I55144"/>
      <c r="J55144"/>
    </row>
    <row r="55145" spans="1:10" ht="15" x14ac:dyDescent="0.25">
      <c r="A55145" s="103">
        <v>2020</v>
      </c>
      <c r="B55145" s="104" t="s">
        <v>80</v>
      </c>
      <c r="C55145" s="105" t="s">
        <v>29803</v>
      </c>
      <c r="D55145" s="105" t="s">
        <v>29814</v>
      </c>
      <c r="E55145" s="106">
        <v>83398</v>
      </c>
      <c r="F55145" s="107" t="b">
        <f t="shared" si="861"/>
        <v>1</v>
      </c>
      <c r="I55145"/>
      <c r="J55145"/>
    </row>
    <row r="55146" spans="1:10" ht="15" x14ac:dyDescent="0.25">
      <c r="A55146" s="103">
        <v>2020</v>
      </c>
      <c r="B55146" s="104" t="s">
        <v>80</v>
      </c>
      <c r="C55146" s="105" t="s">
        <v>29803</v>
      </c>
      <c r="D55146" s="105" t="s">
        <v>29813</v>
      </c>
      <c r="E55146" s="106">
        <v>421</v>
      </c>
      <c r="F55146" s="107" t="b">
        <f t="shared" si="861"/>
        <v>1</v>
      </c>
      <c r="I55146"/>
      <c r="J55146"/>
    </row>
    <row r="55147" spans="1:10" ht="15" x14ac:dyDescent="0.25">
      <c r="A55147" s="103">
        <v>2020</v>
      </c>
      <c r="B55147" s="104" t="s">
        <v>80</v>
      </c>
      <c r="C55147" s="105" t="s">
        <v>29803</v>
      </c>
      <c r="D55147" s="105" t="s">
        <v>29812</v>
      </c>
      <c r="E55147" s="106">
        <v>68236</v>
      </c>
      <c r="F55147" s="107" t="b">
        <f t="shared" si="861"/>
        <v>1</v>
      </c>
      <c r="I55147"/>
      <c r="J55147"/>
    </row>
    <row r="55148" spans="1:10" ht="15" x14ac:dyDescent="0.25">
      <c r="A55148" s="103">
        <v>2020</v>
      </c>
      <c r="B55148" s="104" t="s">
        <v>80</v>
      </c>
      <c r="C55148" s="105" t="s">
        <v>29808</v>
      </c>
      <c r="D55148" s="105" t="s">
        <v>45</v>
      </c>
      <c r="E55148" s="106">
        <v>79129103</v>
      </c>
      <c r="F55148" s="107" t="b">
        <f t="shared" si="861"/>
        <v>1</v>
      </c>
      <c r="I55148"/>
      <c r="J55148"/>
    </row>
    <row r="55149" spans="1:10" ht="15" x14ac:dyDescent="0.25">
      <c r="A55149" s="103">
        <v>2020</v>
      </c>
      <c r="B55149" s="104" t="s">
        <v>80</v>
      </c>
      <c r="C55149" s="105" t="s">
        <v>29808</v>
      </c>
      <c r="D55149" s="105" t="s">
        <v>29806</v>
      </c>
      <c r="E55149" s="106">
        <v>143692</v>
      </c>
      <c r="F55149" s="107" t="b">
        <f t="shared" si="861"/>
        <v>1</v>
      </c>
      <c r="I55149"/>
      <c r="J55149"/>
    </row>
    <row r="55150" spans="1:10" ht="15" x14ac:dyDescent="0.25">
      <c r="A55150" s="103">
        <v>2020</v>
      </c>
      <c r="B55150" s="104" t="s">
        <v>80</v>
      </c>
      <c r="C55150" s="105" t="s">
        <v>29808</v>
      </c>
      <c r="D55150" s="105" t="s">
        <v>29822</v>
      </c>
      <c r="E55150" s="106">
        <v>3779529</v>
      </c>
      <c r="F55150" s="107" t="b">
        <f t="shared" si="861"/>
        <v>1</v>
      </c>
      <c r="I55150"/>
      <c r="J55150"/>
    </row>
    <row r="55151" spans="1:10" ht="15" x14ac:dyDescent="0.25">
      <c r="A55151" s="103">
        <v>2020</v>
      </c>
      <c r="B55151" s="104" t="s">
        <v>80</v>
      </c>
      <c r="C55151" s="105" t="s">
        <v>29808</v>
      </c>
      <c r="D55151" s="105" t="s">
        <v>47</v>
      </c>
      <c r="E55151" s="106">
        <v>29084994</v>
      </c>
      <c r="F55151" s="107" t="b">
        <f t="shared" si="861"/>
        <v>1</v>
      </c>
      <c r="I55151"/>
      <c r="J55151"/>
    </row>
    <row r="55152" spans="1:10" ht="15" x14ac:dyDescent="0.25">
      <c r="A55152" s="103">
        <v>2020</v>
      </c>
      <c r="B55152" s="104" t="s">
        <v>80</v>
      </c>
      <c r="C55152" s="105" t="s">
        <v>29808</v>
      </c>
      <c r="D55152" s="105" t="s">
        <v>315</v>
      </c>
      <c r="E55152" s="106">
        <v>38430076</v>
      </c>
      <c r="F55152" s="107" t="b">
        <f t="shared" si="861"/>
        <v>1</v>
      </c>
      <c r="I55152"/>
      <c r="J55152"/>
    </row>
    <row r="55153" spans="1:10" ht="15" x14ac:dyDescent="0.25">
      <c r="A55153" s="103">
        <v>2020</v>
      </c>
      <c r="B55153" s="104" t="s">
        <v>80</v>
      </c>
      <c r="C55153" s="105" t="s">
        <v>29808</v>
      </c>
      <c r="D55153" s="105" t="s">
        <v>29814</v>
      </c>
      <c r="E55153" s="106">
        <v>668315</v>
      </c>
      <c r="F55153" s="107" t="b">
        <f t="shared" si="861"/>
        <v>1</v>
      </c>
      <c r="I55153"/>
      <c r="J55153"/>
    </row>
    <row r="55154" spans="1:10" ht="15" x14ac:dyDescent="0.25">
      <c r="A55154" s="103">
        <v>2020</v>
      </c>
      <c r="B55154" s="104" t="s">
        <v>80</v>
      </c>
      <c r="C55154" s="105" t="s">
        <v>29808</v>
      </c>
      <c r="D55154" s="105" t="s">
        <v>29813</v>
      </c>
      <c r="E55154" s="106">
        <v>146207</v>
      </c>
      <c r="F55154" s="107" t="b">
        <f t="shared" si="861"/>
        <v>1</v>
      </c>
      <c r="I55154"/>
      <c r="J55154"/>
    </row>
    <row r="55155" spans="1:10" ht="15" x14ac:dyDescent="0.25">
      <c r="A55155" s="103">
        <v>2020</v>
      </c>
      <c r="B55155" s="104" t="s">
        <v>80</v>
      </c>
      <c r="C55155" s="105" t="s">
        <v>29808</v>
      </c>
      <c r="D55155" s="105" t="s">
        <v>29815</v>
      </c>
      <c r="E55155" s="106">
        <v>821992</v>
      </c>
      <c r="F55155" s="107" t="b">
        <f t="shared" si="861"/>
        <v>1</v>
      </c>
      <c r="I55155"/>
      <c r="J55155"/>
    </row>
    <row r="55156" spans="1:10" ht="15" x14ac:dyDescent="0.25">
      <c r="A55156" s="103">
        <v>2020</v>
      </c>
      <c r="B55156" s="104" t="s">
        <v>80</v>
      </c>
      <c r="C55156" s="105" t="s">
        <v>29808</v>
      </c>
      <c r="D55156" s="105" t="s">
        <v>29812</v>
      </c>
      <c r="E55156" s="106">
        <v>1226987</v>
      </c>
      <c r="F55156" s="107" t="b">
        <f t="shared" si="861"/>
        <v>1</v>
      </c>
      <c r="I55156"/>
      <c r="J55156"/>
    </row>
    <row r="55157" spans="1:10" ht="15" x14ac:dyDescent="0.25">
      <c r="A55157" s="103">
        <v>2020</v>
      </c>
      <c r="B55157" s="104" t="s">
        <v>80</v>
      </c>
      <c r="C55157" s="105" t="s">
        <v>29808</v>
      </c>
      <c r="D55157" s="105" t="s">
        <v>27865</v>
      </c>
      <c r="E55157" s="106">
        <v>4516361</v>
      </c>
      <c r="F55157" s="107" t="b">
        <f t="shared" si="861"/>
        <v>1</v>
      </c>
      <c r="I55157"/>
      <c r="J55157"/>
    </row>
    <row r="55158" spans="1:10" ht="15" x14ac:dyDescent="0.25">
      <c r="A55158" s="103">
        <v>2020</v>
      </c>
      <c r="B55158" s="104" t="s">
        <v>80</v>
      </c>
      <c r="C55158" s="105" t="s">
        <v>29808</v>
      </c>
      <c r="D55158" s="105" t="s">
        <v>29816</v>
      </c>
      <c r="E55158" s="106">
        <v>310951</v>
      </c>
      <c r="F55158" s="107" t="b">
        <f t="shared" si="861"/>
        <v>1</v>
      </c>
      <c r="I55158"/>
      <c r="J55158"/>
    </row>
    <row r="55159" spans="1:10" ht="15" x14ac:dyDescent="0.25">
      <c r="A55159" s="103">
        <v>2020</v>
      </c>
      <c r="B55159" s="104" t="s">
        <v>80</v>
      </c>
      <c r="C55159" s="105" t="s">
        <v>29807</v>
      </c>
      <c r="D55159" s="105" t="s">
        <v>45</v>
      </c>
      <c r="E55159" s="106">
        <v>37232480</v>
      </c>
      <c r="F55159" s="107" t="b">
        <f t="shared" si="861"/>
        <v>1</v>
      </c>
      <c r="I55159"/>
      <c r="J55159"/>
    </row>
    <row r="55160" spans="1:10" ht="15" x14ac:dyDescent="0.25">
      <c r="A55160" s="103">
        <v>2020</v>
      </c>
      <c r="B55160" s="104" t="s">
        <v>80</v>
      </c>
      <c r="C55160" s="105" t="s">
        <v>29807</v>
      </c>
      <c r="D55160" s="105" t="s">
        <v>29806</v>
      </c>
      <c r="E55160" s="106">
        <v>0</v>
      </c>
      <c r="F55160" s="107" t="b">
        <f t="shared" si="861"/>
        <v>1</v>
      </c>
      <c r="I55160"/>
      <c r="J55160"/>
    </row>
    <row r="55161" spans="1:10" ht="15" x14ac:dyDescent="0.25">
      <c r="A55161" s="103">
        <v>2020</v>
      </c>
      <c r="B55161" s="104" t="s">
        <v>80</v>
      </c>
      <c r="C55161" s="105" t="s">
        <v>29807</v>
      </c>
      <c r="D55161" s="105" t="s">
        <v>29817</v>
      </c>
      <c r="E55161" s="106">
        <v>-327948</v>
      </c>
      <c r="F55161" s="107" t="b">
        <f t="shared" si="861"/>
        <v>1</v>
      </c>
      <c r="I55161"/>
      <c r="J55161"/>
    </row>
    <row r="55162" spans="1:10" ht="15" x14ac:dyDescent="0.25">
      <c r="A55162" s="103">
        <v>2020</v>
      </c>
      <c r="B55162" s="104" t="s">
        <v>80</v>
      </c>
      <c r="C55162" s="105" t="s">
        <v>29807</v>
      </c>
      <c r="D55162" s="105" t="s">
        <v>29822</v>
      </c>
      <c r="E55162" s="106">
        <v>25707737</v>
      </c>
      <c r="F55162" s="107" t="b">
        <f t="shared" si="861"/>
        <v>1</v>
      </c>
      <c r="I55162"/>
      <c r="J55162"/>
    </row>
    <row r="55163" spans="1:10" ht="15" x14ac:dyDescent="0.25">
      <c r="A55163" s="103">
        <v>2020</v>
      </c>
      <c r="B55163" s="104" t="s">
        <v>80</v>
      </c>
      <c r="C55163" s="105" t="s">
        <v>29807</v>
      </c>
      <c r="D55163" s="105" t="s">
        <v>47</v>
      </c>
      <c r="E55163" s="106">
        <v>11673559</v>
      </c>
      <c r="F55163" s="107" t="b">
        <f t="shared" si="861"/>
        <v>1</v>
      </c>
      <c r="I55163"/>
      <c r="J55163"/>
    </row>
    <row r="55164" spans="1:10" ht="15" x14ac:dyDescent="0.25">
      <c r="A55164" s="103">
        <v>2020</v>
      </c>
      <c r="B55164" s="104" t="s">
        <v>80</v>
      </c>
      <c r="C55164" s="105" t="s">
        <v>29807</v>
      </c>
      <c r="D55164" s="105" t="s">
        <v>29814</v>
      </c>
      <c r="E55164" s="106">
        <v>-246</v>
      </c>
      <c r="F55164" s="107" t="b">
        <f t="shared" si="861"/>
        <v>1</v>
      </c>
      <c r="I55164"/>
      <c r="J55164"/>
    </row>
    <row r="55165" spans="1:10" ht="15" x14ac:dyDescent="0.25">
      <c r="A55165" s="103">
        <v>2020</v>
      </c>
      <c r="B55165" s="104" t="s">
        <v>80</v>
      </c>
      <c r="C55165" s="105" t="s">
        <v>29807</v>
      </c>
      <c r="D55165" s="105" t="s">
        <v>29813</v>
      </c>
      <c r="E55165" s="106">
        <v>179378</v>
      </c>
      <c r="F55165" s="107" t="b">
        <f t="shared" si="861"/>
        <v>1</v>
      </c>
      <c r="I55165"/>
      <c r="J55165"/>
    </row>
    <row r="55166" spans="1:10" ht="15" x14ac:dyDescent="0.25">
      <c r="A55166" s="103">
        <v>2020</v>
      </c>
      <c r="B55166" s="104" t="s">
        <v>81</v>
      </c>
      <c r="C55166" s="105" t="s">
        <v>29811</v>
      </c>
      <c r="D55166" s="105" t="s">
        <v>45</v>
      </c>
      <c r="E55166" s="106">
        <v>122538182</v>
      </c>
      <c r="F55166" s="107" t="b">
        <f t="shared" si="861"/>
        <v>0</v>
      </c>
      <c r="I55166"/>
      <c r="J55166"/>
    </row>
    <row r="55167" spans="1:10" ht="15" x14ac:dyDescent="0.25">
      <c r="A55167" s="103">
        <v>2020</v>
      </c>
      <c r="B55167" s="104" t="s">
        <v>81</v>
      </c>
      <c r="C55167" s="105" t="s">
        <v>29811</v>
      </c>
      <c r="D55167" s="105" t="s">
        <v>29806</v>
      </c>
      <c r="E55167" s="106">
        <v>45008596</v>
      </c>
      <c r="F55167" s="107" t="b">
        <f t="shared" si="861"/>
        <v>0</v>
      </c>
      <c r="I55167"/>
      <c r="J55167"/>
    </row>
    <row r="55168" spans="1:10" ht="15" x14ac:dyDescent="0.25">
      <c r="A55168" s="103">
        <v>2020</v>
      </c>
      <c r="B55168" s="104" t="s">
        <v>81</v>
      </c>
      <c r="C55168" s="105" t="s">
        <v>29811</v>
      </c>
      <c r="D55168" s="105" t="s">
        <v>29822</v>
      </c>
      <c r="E55168" s="106">
        <v>374222</v>
      </c>
      <c r="F55168" s="107" t="b">
        <f t="shared" si="861"/>
        <v>0</v>
      </c>
      <c r="I55168"/>
      <c r="J55168"/>
    </row>
    <row r="55169" spans="1:10" ht="15" x14ac:dyDescent="0.25">
      <c r="A55169" s="103">
        <v>2020</v>
      </c>
      <c r="B55169" s="104" t="s">
        <v>81</v>
      </c>
      <c r="C55169" s="105" t="s">
        <v>29811</v>
      </c>
      <c r="D55169" s="105" t="s">
        <v>47</v>
      </c>
      <c r="E55169" s="106">
        <v>53927042</v>
      </c>
      <c r="F55169" s="107" t="b">
        <f t="shared" si="861"/>
        <v>0</v>
      </c>
      <c r="I55169"/>
      <c r="J55169"/>
    </row>
    <row r="55170" spans="1:10" ht="15" x14ac:dyDescent="0.25">
      <c r="A55170" s="103">
        <v>2020</v>
      </c>
      <c r="B55170" s="104" t="s">
        <v>81</v>
      </c>
      <c r="C55170" s="105" t="s">
        <v>29811</v>
      </c>
      <c r="D55170" s="105" t="s">
        <v>315</v>
      </c>
      <c r="E55170" s="106">
        <v>18219025</v>
      </c>
      <c r="F55170" s="107" t="b">
        <f t="shared" si="861"/>
        <v>0</v>
      </c>
      <c r="I55170"/>
      <c r="J55170"/>
    </row>
    <row r="55171" spans="1:10" ht="15" x14ac:dyDescent="0.25">
      <c r="A55171" s="103">
        <v>2020</v>
      </c>
      <c r="B55171" s="104" t="s">
        <v>81</v>
      </c>
      <c r="C55171" s="105" t="s">
        <v>29811</v>
      </c>
      <c r="D55171" s="105" t="s">
        <v>2257</v>
      </c>
      <c r="E55171" s="106">
        <v>703820</v>
      </c>
      <c r="F55171" s="107" t="b">
        <f t="shared" si="861"/>
        <v>0</v>
      </c>
      <c r="I55171"/>
      <c r="J55171"/>
    </row>
    <row r="55172" spans="1:10" ht="15" x14ac:dyDescent="0.25">
      <c r="A55172" s="103">
        <v>2020</v>
      </c>
      <c r="B55172" s="104" t="s">
        <v>81</v>
      </c>
      <c r="C55172" s="105" t="s">
        <v>29811</v>
      </c>
      <c r="D55172" s="105" t="s">
        <v>29814</v>
      </c>
      <c r="E55172" s="106">
        <v>4558</v>
      </c>
      <c r="F55172" s="107" t="b">
        <f t="shared" ref="F55172:F55235" si="862">INDEX($I$3:$I$8,MATCH(C55172,$H$3:$H$8,0))</f>
        <v>0</v>
      </c>
      <c r="I55172"/>
      <c r="J55172"/>
    </row>
    <row r="55173" spans="1:10" ht="15" x14ac:dyDescent="0.25">
      <c r="A55173" s="103">
        <v>2020</v>
      </c>
      <c r="B55173" s="104" t="s">
        <v>81</v>
      </c>
      <c r="C55173" s="105" t="s">
        <v>29811</v>
      </c>
      <c r="D55173" s="105" t="s">
        <v>29813</v>
      </c>
      <c r="E55173" s="106">
        <v>1174405</v>
      </c>
      <c r="F55173" s="107" t="b">
        <f t="shared" si="862"/>
        <v>0</v>
      </c>
      <c r="I55173"/>
      <c r="J55173"/>
    </row>
    <row r="55174" spans="1:10" ht="15" x14ac:dyDescent="0.25">
      <c r="A55174" s="103">
        <v>2020</v>
      </c>
      <c r="B55174" s="104" t="s">
        <v>81</v>
      </c>
      <c r="C55174" s="105" t="s">
        <v>29811</v>
      </c>
      <c r="D55174" s="105" t="s">
        <v>29815</v>
      </c>
      <c r="E55174" s="106">
        <v>163611</v>
      </c>
      <c r="F55174" s="107" t="b">
        <f t="shared" si="862"/>
        <v>0</v>
      </c>
      <c r="I55174"/>
      <c r="J55174"/>
    </row>
    <row r="55175" spans="1:10" ht="15" x14ac:dyDescent="0.25">
      <c r="A55175" s="103">
        <v>2020</v>
      </c>
      <c r="B55175" s="104" t="s">
        <v>81</v>
      </c>
      <c r="C55175" s="105" t="s">
        <v>29811</v>
      </c>
      <c r="D55175" s="105" t="s">
        <v>29812</v>
      </c>
      <c r="E55175" s="106">
        <v>427534</v>
      </c>
      <c r="F55175" s="107" t="b">
        <f t="shared" si="862"/>
        <v>0</v>
      </c>
      <c r="I55175"/>
      <c r="J55175"/>
    </row>
    <row r="55176" spans="1:10" ht="15" x14ac:dyDescent="0.25">
      <c r="A55176" s="103">
        <v>2020</v>
      </c>
      <c r="B55176" s="104" t="s">
        <v>81</v>
      </c>
      <c r="C55176" s="105" t="s">
        <v>29811</v>
      </c>
      <c r="D55176" s="105" t="s">
        <v>27865</v>
      </c>
      <c r="E55176" s="106">
        <v>2289139</v>
      </c>
      <c r="F55176" s="107" t="b">
        <f t="shared" si="862"/>
        <v>0</v>
      </c>
      <c r="I55176"/>
      <c r="J55176"/>
    </row>
    <row r="55177" spans="1:10" ht="15" x14ac:dyDescent="0.25">
      <c r="A55177" s="103">
        <v>2020</v>
      </c>
      <c r="B55177" s="104" t="s">
        <v>81</v>
      </c>
      <c r="C55177" s="105" t="s">
        <v>29811</v>
      </c>
      <c r="D55177" s="105" t="s">
        <v>29816</v>
      </c>
      <c r="E55177" s="106">
        <v>246231</v>
      </c>
      <c r="F55177" s="107" t="b">
        <f t="shared" si="862"/>
        <v>0</v>
      </c>
      <c r="I55177"/>
      <c r="J55177"/>
    </row>
    <row r="55178" spans="1:10" ht="15" x14ac:dyDescent="0.25">
      <c r="A55178" s="103">
        <v>2020</v>
      </c>
      <c r="B55178" s="104" t="s">
        <v>81</v>
      </c>
      <c r="C55178" s="105" t="s">
        <v>29823</v>
      </c>
      <c r="D55178" s="105" t="s">
        <v>45</v>
      </c>
      <c r="E55178" s="106">
        <v>749972</v>
      </c>
      <c r="F55178" s="107" t="str">
        <f t="shared" si="862"/>
        <v>chp</v>
      </c>
      <c r="I55178"/>
      <c r="J55178"/>
    </row>
    <row r="55179" spans="1:10" ht="15" x14ac:dyDescent="0.25">
      <c r="A55179" s="103">
        <v>2020</v>
      </c>
      <c r="B55179" s="104" t="s">
        <v>81</v>
      </c>
      <c r="C55179" s="105" t="s">
        <v>29823</v>
      </c>
      <c r="D55179" s="105" t="s">
        <v>29806</v>
      </c>
      <c r="E55179" s="106">
        <v>0</v>
      </c>
      <c r="F55179" s="107" t="str">
        <f t="shared" si="862"/>
        <v>chp</v>
      </c>
      <c r="I55179"/>
      <c r="J55179"/>
    </row>
    <row r="55180" spans="1:10" ht="15" x14ac:dyDescent="0.25">
      <c r="A55180" s="103">
        <v>2020</v>
      </c>
      <c r="B55180" s="104" t="s">
        <v>81</v>
      </c>
      <c r="C55180" s="105" t="s">
        <v>29823</v>
      </c>
      <c r="D55180" s="105" t="s">
        <v>47</v>
      </c>
      <c r="E55180" s="106">
        <v>295629</v>
      </c>
      <c r="F55180" s="107" t="str">
        <f t="shared" si="862"/>
        <v>chp</v>
      </c>
      <c r="I55180"/>
      <c r="J55180"/>
    </row>
    <row r="55181" spans="1:10" ht="15" x14ac:dyDescent="0.25">
      <c r="A55181" s="103">
        <v>2020</v>
      </c>
      <c r="B55181" s="104" t="s">
        <v>81</v>
      </c>
      <c r="C55181" s="105" t="s">
        <v>29823</v>
      </c>
      <c r="D55181" s="105" t="s">
        <v>2257</v>
      </c>
      <c r="E55181" s="106">
        <v>128087</v>
      </c>
      <c r="F55181" s="107" t="str">
        <f t="shared" si="862"/>
        <v>chp</v>
      </c>
      <c r="I55181"/>
      <c r="J55181"/>
    </row>
    <row r="55182" spans="1:10" ht="15" x14ac:dyDescent="0.25">
      <c r="A55182" s="103">
        <v>2020</v>
      </c>
      <c r="B55182" s="104" t="s">
        <v>81</v>
      </c>
      <c r="C55182" s="105" t="s">
        <v>29823</v>
      </c>
      <c r="D55182" s="105" t="s">
        <v>29814</v>
      </c>
      <c r="E55182" s="106">
        <v>10054</v>
      </c>
      <c r="F55182" s="107" t="str">
        <f t="shared" si="862"/>
        <v>chp</v>
      </c>
      <c r="I55182"/>
      <c r="J55182"/>
    </row>
    <row r="55183" spans="1:10" ht="15" x14ac:dyDescent="0.25">
      <c r="A55183" s="103">
        <v>2020</v>
      </c>
      <c r="B55183" s="104" t="s">
        <v>81</v>
      </c>
      <c r="C55183" s="105" t="s">
        <v>29823</v>
      </c>
      <c r="D55183" s="105" t="s">
        <v>29813</v>
      </c>
      <c r="E55183" s="106">
        <v>2019</v>
      </c>
      <c r="F55183" s="107" t="str">
        <f t="shared" si="862"/>
        <v>chp</v>
      </c>
      <c r="I55183"/>
      <c r="J55183"/>
    </row>
    <row r="55184" spans="1:10" ht="15" x14ac:dyDescent="0.25">
      <c r="A55184" s="103">
        <v>2020</v>
      </c>
      <c r="B55184" s="104" t="s">
        <v>81</v>
      </c>
      <c r="C55184" s="105" t="s">
        <v>29823</v>
      </c>
      <c r="D55184" s="105" t="s">
        <v>29815</v>
      </c>
      <c r="E55184" s="106">
        <v>2079</v>
      </c>
      <c r="F55184" s="107" t="str">
        <f t="shared" si="862"/>
        <v>chp</v>
      </c>
      <c r="I55184"/>
      <c r="J55184"/>
    </row>
    <row r="55185" spans="1:10" ht="15" x14ac:dyDescent="0.25">
      <c r="A55185" s="103">
        <v>2020</v>
      </c>
      <c r="B55185" s="104" t="s">
        <v>81</v>
      </c>
      <c r="C55185" s="105" t="s">
        <v>29823</v>
      </c>
      <c r="D55185" s="105" t="s">
        <v>29812</v>
      </c>
      <c r="E55185" s="106">
        <v>3563</v>
      </c>
      <c r="F55185" s="107" t="str">
        <f t="shared" si="862"/>
        <v>chp</v>
      </c>
      <c r="I55185"/>
      <c r="J55185"/>
    </row>
    <row r="55186" spans="1:10" ht="15" x14ac:dyDescent="0.25">
      <c r="A55186" s="103">
        <v>2020</v>
      </c>
      <c r="B55186" s="104" t="s">
        <v>81</v>
      </c>
      <c r="C55186" s="105" t="s">
        <v>29823</v>
      </c>
      <c r="D55186" s="105" t="s">
        <v>27865</v>
      </c>
      <c r="E55186" s="106">
        <v>78948</v>
      </c>
      <c r="F55186" s="107" t="str">
        <f t="shared" si="862"/>
        <v>chp</v>
      </c>
      <c r="I55186"/>
      <c r="J55186"/>
    </row>
    <row r="55187" spans="1:10" ht="15" x14ac:dyDescent="0.25">
      <c r="A55187" s="103">
        <v>2020</v>
      </c>
      <c r="B55187" s="104" t="s">
        <v>81</v>
      </c>
      <c r="C55187" s="105" t="s">
        <v>29823</v>
      </c>
      <c r="D55187" s="105" t="s">
        <v>29816</v>
      </c>
      <c r="E55187" s="106">
        <v>229594</v>
      </c>
      <c r="F55187" s="107" t="str">
        <f t="shared" si="862"/>
        <v>chp</v>
      </c>
      <c r="I55187"/>
      <c r="J55187"/>
    </row>
    <row r="55188" spans="1:10" ht="15" x14ac:dyDescent="0.25">
      <c r="A55188" s="103">
        <v>2020</v>
      </c>
      <c r="B55188" s="104" t="s">
        <v>81</v>
      </c>
      <c r="C55188" s="105" t="s">
        <v>29825</v>
      </c>
      <c r="D55188" s="105" t="s">
        <v>45</v>
      </c>
      <c r="E55188" s="106">
        <v>220491</v>
      </c>
      <c r="F55188" s="107" t="str">
        <f t="shared" si="862"/>
        <v>chp</v>
      </c>
      <c r="I55188"/>
      <c r="J55188"/>
    </row>
    <row r="55189" spans="1:10" ht="15" x14ac:dyDescent="0.25">
      <c r="A55189" s="103">
        <v>2020</v>
      </c>
      <c r="B55189" s="104" t="s">
        <v>81</v>
      </c>
      <c r="C55189" s="105" t="s">
        <v>29825</v>
      </c>
      <c r="D55189" s="105" t="s">
        <v>29806</v>
      </c>
      <c r="E55189" s="106">
        <v>0</v>
      </c>
      <c r="F55189" s="107" t="str">
        <f t="shared" si="862"/>
        <v>chp</v>
      </c>
      <c r="I55189"/>
      <c r="J55189"/>
    </row>
    <row r="55190" spans="1:10" ht="15" x14ac:dyDescent="0.25">
      <c r="A55190" s="103">
        <v>2020</v>
      </c>
      <c r="B55190" s="104" t="s">
        <v>81</v>
      </c>
      <c r="C55190" s="105" t="s">
        <v>29825</v>
      </c>
      <c r="D55190" s="105" t="s">
        <v>47</v>
      </c>
      <c r="E55190" s="106">
        <v>207180</v>
      </c>
      <c r="F55190" s="107" t="str">
        <f t="shared" si="862"/>
        <v>chp</v>
      </c>
      <c r="I55190"/>
      <c r="J55190"/>
    </row>
    <row r="55191" spans="1:10" ht="15" x14ac:dyDescent="0.25">
      <c r="A55191" s="103">
        <v>2020</v>
      </c>
      <c r="B55191" s="104" t="s">
        <v>81</v>
      </c>
      <c r="C55191" s="105" t="s">
        <v>29825</v>
      </c>
      <c r="D55191" s="105" t="s">
        <v>29813</v>
      </c>
      <c r="E55191" s="106">
        <v>342</v>
      </c>
      <c r="F55191" s="107" t="str">
        <f t="shared" si="862"/>
        <v>chp</v>
      </c>
      <c r="I55191"/>
      <c r="J55191"/>
    </row>
    <row r="55192" spans="1:10" ht="15" x14ac:dyDescent="0.25">
      <c r="A55192" s="103">
        <v>2020</v>
      </c>
      <c r="B55192" s="104" t="s">
        <v>81</v>
      </c>
      <c r="C55192" s="105" t="s">
        <v>29825</v>
      </c>
      <c r="D55192" s="105" t="s">
        <v>29815</v>
      </c>
      <c r="E55192" s="106">
        <v>1521</v>
      </c>
      <c r="F55192" s="107" t="str">
        <f t="shared" si="862"/>
        <v>chp</v>
      </c>
      <c r="I55192"/>
      <c r="J55192"/>
    </row>
    <row r="55193" spans="1:10" ht="15" x14ac:dyDescent="0.25">
      <c r="A55193" s="103">
        <v>2020</v>
      </c>
      <c r="B55193" s="104" t="s">
        <v>81</v>
      </c>
      <c r="C55193" s="105" t="s">
        <v>29825</v>
      </c>
      <c r="D55193" s="105" t="s">
        <v>29812</v>
      </c>
      <c r="E55193" s="106">
        <v>8129</v>
      </c>
      <c r="F55193" s="107" t="str">
        <f t="shared" si="862"/>
        <v>chp</v>
      </c>
      <c r="I55193"/>
      <c r="J55193"/>
    </row>
    <row r="55194" spans="1:10" ht="15" x14ac:dyDescent="0.25">
      <c r="A55194" s="103">
        <v>2020</v>
      </c>
      <c r="B55194" s="104" t="s">
        <v>81</v>
      </c>
      <c r="C55194" s="105" t="s">
        <v>29825</v>
      </c>
      <c r="D55194" s="105" t="s">
        <v>27865</v>
      </c>
      <c r="E55194" s="106">
        <v>3319</v>
      </c>
      <c r="F55194" s="107" t="str">
        <f t="shared" si="862"/>
        <v>chp</v>
      </c>
      <c r="I55194"/>
      <c r="J55194"/>
    </row>
    <row r="55195" spans="1:10" ht="15" x14ac:dyDescent="0.25">
      <c r="A55195" s="103">
        <v>2020</v>
      </c>
      <c r="B55195" s="104" t="s">
        <v>81</v>
      </c>
      <c r="C55195" s="105" t="s">
        <v>29803</v>
      </c>
      <c r="D55195" s="105" t="s">
        <v>45</v>
      </c>
      <c r="E55195" s="106">
        <v>1838902</v>
      </c>
      <c r="F55195" s="107" t="b">
        <f t="shared" si="862"/>
        <v>1</v>
      </c>
      <c r="I55195"/>
      <c r="J55195"/>
    </row>
    <row r="55196" spans="1:10" ht="15" x14ac:dyDescent="0.25">
      <c r="A55196" s="103">
        <v>2020</v>
      </c>
      <c r="B55196" s="104" t="s">
        <v>81</v>
      </c>
      <c r="C55196" s="105" t="s">
        <v>29803</v>
      </c>
      <c r="D55196" s="105" t="s">
        <v>29806</v>
      </c>
      <c r="E55196" s="106">
        <v>0</v>
      </c>
      <c r="F55196" s="107" t="b">
        <f t="shared" si="862"/>
        <v>1</v>
      </c>
      <c r="I55196"/>
      <c r="J55196"/>
    </row>
    <row r="55197" spans="1:10" ht="15" x14ac:dyDescent="0.25">
      <c r="A55197" s="103">
        <v>2020</v>
      </c>
      <c r="B55197" s="104" t="s">
        <v>81</v>
      </c>
      <c r="C55197" s="105" t="s">
        <v>29803</v>
      </c>
      <c r="D55197" s="105" t="s">
        <v>47</v>
      </c>
      <c r="E55197" s="106">
        <v>189133</v>
      </c>
      <c r="F55197" s="107" t="b">
        <f t="shared" si="862"/>
        <v>1</v>
      </c>
      <c r="I55197"/>
      <c r="J55197"/>
    </row>
    <row r="55198" spans="1:10" ht="15" x14ac:dyDescent="0.25">
      <c r="A55198" s="103">
        <v>2020</v>
      </c>
      <c r="B55198" s="104" t="s">
        <v>81</v>
      </c>
      <c r="C55198" s="105" t="s">
        <v>29803</v>
      </c>
      <c r="D55198" s="105" t="s">
        <v>2257</v>
      </c>
      <c r="E55198" s="106">
        <v>575733</v>
      </c>
      <c r="F55198" s="107" t="b">
        <f t="shared" si="862"/>
        <v>1</v>
      </c>
      <c r="I55198"/>
      <c r="J55198"/>
    </row>
    <row r="55199" spans="1:10" ht="15" x14ac:dyDescent="0.25">
      <c r="A55199" s="103">
        <v>2020</v>
      </c>
      <c r="B55199" s="104" t="s">
        <v>81</v>
      </c>
      <c r="C55199" s="105" t="s">
        <v>29803</v>
      </c>
      <c r="D55199" s="105" t="s">
        <v>29813</v>
      </c>
      <c r="E55199" s="106">
        <v>1057399</v>
      </c>
      <c r="F55199" s="107" t="b">
        <f t="shared" si="862"/>
        <v>1</v>
      </c>
      <c r="I55199"/>
      <c r="J55199"/>
    </row>
    <row r="55200" spans="1:10" ht="15" x14ac:dyDescent="0.25">
      <c r="A55200" s="103">
        <v>2020</v>
      </c>
      <c r="B55200" s="104" t="s">
        <v>81</v>
      </c>
      <c r="C55200" s="105" t="s">
        <v>29803</v>
      </c>
      <c r="D55200" s="105" t="s">
        <v>29816</v>
      </c>
      <c r="E55200" s="106">
        <v>16637</v>
      </c>
      <c r="F55200" s="107" t="b">
        <f t="shared" si="862"/>
        <v>1</v>
      </c>
      <c r="I55200"/>
      <c r="J55200"/>
    </row>
    <row r="55201" spans="1:10" ht="15" x14ac:dyDescent="0.25">
      <c r="A55201" s="103">
        <v>2020</v>
      </c>
      <c r="B55201" s="104" t="s">
        <v>81</v>
      </c>
      <c r="C55201" s="105" t="s">
        <v>29808</v>
      </c>
      <c r="D55201" s="105" t="s">
        <v>45</v>
      </c>
      <c r="E55201" s="106">
        <v>106015747</v>
      </c>
      <c r="F55201" s="107" t="b">
        <f t="shared" si="862"/>
        <v>1</v>
      </c>
      <c r="I55201"/>
      <c r="J55201"/>
    </row>
    <row r="55202" spans="1:10" ht="15" x14ac:dyDescent="0.25">
      <c r="A55202" s="103">
        <v>2020</v>
      </c>
      <c r="B55202" s="104" t="s">
        <v>81</v>
      </c>
      <c r="C55202" s="105" t="s">
        <v>29808</v>
      </c>
      <c r="D55202" s="105" t="s">
        <v>29806</v>
      </c>
      <c r="E55202" s="106">
        <v>40297245</v>
      </c>
      <c r="F55202" s="107" t="b">
        <f t="shared" si="862"/>
        <v>1</v>
      </c>
      <c r="I55202"/>
      <c r="J55202"/>
    </row>
    <row r="55203" spans="1:10" ht="15" x14ac:dyDescent="0.25">
      <c r="A55203" s="103">
        <v>2020</v>
      </c>
      <c r="B55203" s="104" t="s">
        <v>81</v>
      </c>
      <c r="C55203" s="105" t="s">
        <v>29808</v>
      </c>
      <c r="D55203" s="105" t="s">
        <v>29822</v>
      </c>
      <c r="E55203" s="106">
        <v>124599</v>
      </c>
      <c r="F55203" s="107" t="b">
        <f t="shared" si="862"/>
        <v>1</v>
      </c>
      <c r="I55203"/>
      <c r="J55203"/>
    </row>
    <row r="55204" spans="1:10" ht="15" x14ac:dyDescent="0.25">
      <c r="A55204" s="103">
        <v>2020</v>
      </c>
      <c r="B55204" s="104" t="s">
        <v>81</v>
      </c>
      <c r="C55204" s="105" t="s">
        <v>29808</v>
      </c>
      <c r="D55204" s="105" t="s">
        <v>47</v>
      </c>
      <c r="E55204" s="106">
        <v>44517765</v>
      </c>
      <c r="F55204" s="107" t="b">
        <f t="shared" si="862"/>
        <v>1</v>
      </c>
      <c r="I55204"/>
      <c r="J55204"/>
    </row>
    <row r="55205" spans="1:10" ht="15" x14ac:dyDescent="0.25">
      <c r="A55205" s="103">
        <v>2020</v>
      </c>
      <c r="B55205" s="104" t="s">
        <v>81</v>
      </c>
      <c r="C55205" s="105" t="s">
        <v>29808</v>
      </c>
      <c r="D55205" s="105" t="s">
        <v>315</v>
      </c>
      <c r="E55205" s="106">
        <v>18219025</v>
      </c>
      <c r="F55205" s="107" t="b">
        <f t="shared" si="862"/>
        <v>1</v>
      </c>
      <c r="I55205"/>
      <c r="J55205"/>
    </row>
    <row r="55206" spans="1:10" ht="15" x14ac:dyDescent="0.25">
      <c r="A55206" s="103">
        <v>2020</v>
      </c>
      <c r="B55206" s="104" t="s">
        <v>81</v>
      </c>
      <c r="C55206" s="105" t="s">
        <v>29808</v>
      </c>
      <c r="D55206" s="105" t="s">
        <v>29814</v>
      </c>
      <c r="E55206" s="106">
        <v>-3529</v>
      </c>
      <c r="F55206" s="107" t="b">
        <f t="shared" si="862"/>
        <v>1</v>
      </c>
      <c r="I55206"/>
      <c r="J55206"/>
    </row>
    <row r="55207" spans="1:10" ht="15" x14ac:dyDescent="0.25">
      <c r="A55207" s="103">
        <v>2020</v>
      </c>
      <c r="B55207" s="104" t="s">
        <v>81</v>
      </c>
      <c r="C55207" s="105" t="s">
        <v>29808</v>
      </c>
      <c r="D55207" s="105" t="s">
        <v>29813</v>
      </c>
      <c r="E55207" s="106">
        <v>94159</v>
      </c>
      <c r="F55207" s="107" t="b">
        <f t="shared" si="862"/>
        <v>1</v>
      </c>
      <c r="I55207"/>
      <c r="J55207"/>
    </row>
    <row r="55208" spans="1:10" ht="15" x14ac:dyDescent="0.25">
      <c r="A55208" s="103">
        <v>2020</v>
      </c>
      <c r="B55208" s="104" t="s">
        <v>81</v>
      </c>
      <c r="C55208" s="105" t="s">
        <v>29808</v>
      </c>
      <c r="D55208" s="105" t="s">
        <v>29815</v>
      </c>
      <c r="E55208" s="106">
        <v>153029</v>
      </c>
      <c r="F55208" s="107" t="b">
        <f t="shared" si="862"/>
        <v>1</v>
      </c>
      <c r="I55208"/>
      <c r="J55208"/>
    </row>
    <row r="55209" spans="1:10" ht="15" x14ac:dyDescent="0.25">
      <c r="A55209" s="103">
        <v>2020</v>
      </c>
      <c r="B55209" s="104" t="s">
        <v>81</v>
      </c>
      <c r="C55209" s="105" t="s">
        <v>29808</v>
      </c>
      <c r="D55209" s="105" t="s">
        <v>29812</v>
      </c>
      <c r="E55209" s="106">
        <v>415842</v>
      </c>
      <c r="F55209" s="107" t="b">
        <f t="shared" si="862"/>
        <v>1</v>
      </c>
      <c r="I55209"/>
      <c r="J55209"/>
    </row>
    <row r="55210" spans="1:10" ht="15" x14ac:dyDescent="0.25">
      <c r="A55210" s="103">
        <v>2020</v>
      </c>
      <c r="B55210" s="104" t="s">
        <v>81</v>
      </c>
      <c r="C55210" s="105" t="s">
        <v>29808</v>
      </c>
      <c r="D55210" s="105" t="s">
        <v>27865</v>
      </c>
      <c r="E55210" s="106">
        <v>2197613</v>
      </c>
      <c r="F55210" s="107" t="b">
        <f t="shared" si="862"/>
        <v>1</v>
      </c>
      <c r="I55210"/>
      <c r="J55210"/>
    </row>
    <row r="55211" spans="1:10" ht="15" x14ac:dyDescent="0.25">
      <c r="A55211" s="103">
        <v>2020</v>
      </c>
      <c r="B55211" s="104" t="s">
        <v>81</v>
      </c>
      <c r="C55211" s="105" t="s">
        <v>29807</v>
      </c>
      <c r="D55211" s="105" t="s">
        <v>45</v>
      </c>
      <c r="E55211" s="106">
        <v>13713070</v>
      </c>
      <c r="F55211" s="107" t="b">
        <f t="shared" si="862"/>
        <v>1</v>
      </c>
      <c r="I55211"/>
      <c r="J55211"/>
    </row>
    <row r="55212" spans="1:10" ht="15" x14ac:dyDescent="0.25">
      <c r="A55212" s="103">
        <v>2020</v>
      </c>
      <c r="B55212" s="104" t="s">
        <v>81</v>
      </c>
      <c r="C55212" s="105" t="s">
        <v>29807</v>
      </c>
      <c r="D55212" s="105" t="s">
        <v>29806</v>
      </c>
      <c r="E55212" s="106">
        <v>4711352</v>
      </c>
      <c r="F55212" s="107" t="b">
        <f t="shared" si="862"/>
        <v>1</v>
      </c>
      <c r="I55212"/>
      <c r="J55212"/>
    </row>
    <row r="55213" spans="1:10" ht="15" x14ac:dyDescent="0.25">
      <c r="A55213" s="103">
        <v>2020</v>
      </c>
      <c r="B55213" s="104" t="s">
        <v>81</v>
      </c>
      <c r="C55213" s="105" t="s">
        <v>29807</v>
      </c>
      <c r="D55213" s="105" t="s">
        <v>29822</v>
      </c>
      <c r="E55213" s="106">
        <v>249623</v>
      </c>
      <c r="F55213" s="107" t="b">
        <f t="shared" si="862"/>
        <v>1</v>
      </c>
      <c r="I55213"/>
      <c r="J55213"/>
    </row>
    <row r="55214" spans="1:10" ht="15" x14ac:dyDescent="0.25">
      <c r="A55214" s="103">
        <v>2020</v>
      </c>
      <c r="B55214" s="104" t="s">
        <v>81</v>
      </c>
      <c r="C55214" s="105" t="s">
        <v>29807</v>
      </c>
      <c r="D55214" s="105" t="s">
        <v>47</v>
      </c>
      <c r="E55214" s="106">
        <v>8717335</v>
      </c>
      <c r="F55214" s="107" t="b">
        <f t="shared" si="862"/>
        <v>1</v>
      </c>
      <c r="I55214"/>
      <c r="J55214"/>
    </row>
    <row r="55215" spans="1:10" ht="15" x14ac:dyDescent="0.25">
      <c r="A55215" s="103">
        <v>2020</v>
      </c>
      <c r="B55215" s="104" t="s">
        <v>81</v>
      </c>
      <c r="C55215" s="105" t="s">
        <v>29807</v>
      </c>
      <c r="D55215" s="105" t="s">
        <v>29814</v>
      </c>
      <c r="E55215" s="106">
        <v>-1967</v>
      </c>
      <c r="F55215" s="107" t="b">
        <f t="shared" si="862"/>
        <v>1</v>
      </c>
      <c r="I55215"/>
      <c r="J55215"/>
    </row>
    <row r="55216" spans="1:10" ht="15" x14ac:dyDescent="0.25">
      <c r="A55216" s="103">
        <v>2020</v>
      </c>
      <c r="B55216" s="104" t="s">
        <v>81</v>
      </c>
      <c r="C55216" s="105" t="s">
        <v>29807</v>
      </c>
      <c r="D55216" s="105" t="s">
        <v>29813</v>
      </c>
      <c r="E55216" s="106">
        <v>20486</v>
      </c>
      <c r="F55216" s="107" t="b">
        <f t="shared" si="862"/>
        <v>1</v>
      </c>
      <c r="I55216"/>
      <c r="J55216"/>
    </row>
    <row r="55217" spans="1:10" ht="15" x14ac:dyDescent="0.25">
      <c r="A55217" s="103">
        <v>2020</v>
      </c>
      <c r="B55217" s="104" t="s">
        <v>81</v>
      </c>
      <c r="C55217" s="105" t="s">
        <v>29807</v>
      </c>
      <c r="D55217" s="105" t="s">
        <v>29815</v>
      </c>
      <c r="E55217" s="106">
        <v>6982</v>
      </c>
      <c r="F55217" s="107" t="b">
        <f t="shared" si="862"/>
        <v>1</v>
      </c>
      <c r="I55217"/>
      <c r="J55217"/>
    </row>
    <row r="55218" spans="1:10" ht="15" x14ac:dyDescent="0.25">
      <c r="A55218" s="103">
        <v>2020</v>
      </c>
      <c r="B55218" s="104" t="s">
        <v>81</v>
      </c>
      <c r="C55218" s="105" t="s">
        <v>29807</v>
      </c>
      <c r="D55218" s="105" t="s">
        <v>29812</v>
      </c>
      <c r="E55218" s="106">
        <v>0</v>
      </c>
      <c r="F55218" s="107" t="b">
        <f t="shared" si="862"/>
        <v>1</v>
      </c>
      <c r="I55218"/>
      <c r="J55218"/>
    </row>
    <row r="55219" spans="1:10" ht="15" x14ac:dyDescent="0.25">
      <c r="A55219" s="103">
        <v>2020</v>
      </c>
      <c r="B55219" s="104" t="s">
        <v>81</v>
      </c>
      <c r="C55219" s="105" t="s">
        <v>29807</v>
      </c>
      <c r="D55219" s="105" t="s">
        <v>27865</v>
      </c>
      <c r="E55219" s="106">
        <v>9259</v>
      </c>
      <c r="F55219" s="107" t="b">
        <f t="shared" si="862"/>
        <v>1</v>
      </c>
      <c r="I55219"/>
      <c r="J55219"/>
    </row>
    <row r="55220" spans="1:10" ht="15" x14ac:dyDescent="0.25">
      <c r="A55220" s="103">
        <v>2020</v>
      </c>
      <c r="B55220" s="104" t="s">
        <v>82</v>
      </c>
      <c r="C55220" s="105" t="s">
        <v>29811</v>
      </c>
      <c r="D55220" s="105" t="s">
        <v>45</v>
      </c>
      <c r="E55220" s="106">
        <v>83367729</v>
      </c>
      <c r="F55220" s="107" t="b">
        <f t="shared" si="862"/>
        <v>0</v>
      </c>
      <c r="I55220"/>
      <c r="J55220"/>
    </row>
    <row r="55221" spans="1:10" ht="15" x14ac:dyDescent="0.25">
      <c r="A55221" s="103">
        <v>2020</v>
      </c>
      <c r="B55221" s="104" t="s">
        <v>82</v>
      </c>
      <c r="C55221" s="105" t="s">
        <v>29811</v>
      </c>
      <c r="D55221" s="105" t="s">
        <v>29806</v>
      </c>
      <c r="E55221" s="106">
        <v>5937510</v>
      </c>
      <c r="F55221" s="107" t="b">
        <f t="shared" si="862"/>
        <v>0</v>
      </c>
      <c r="I55221"/>
      <c r="J55221"/>
    </row>
    <row r="55222" spans="1:10" ht="15" x14ac:dyDescent="0.25">
      <c r="A55222" s="103">
        <v>2020</v>
      </c>
      <c r="B55222" s="104" t="s">
        <v>82</v>
      </c>
      <c r="C55222" s="105" t="s">
        <v>29811</v>
      </c>
      <c r="D55222" s="105" t="s">
        <v>29817</v>
      </c>
      <c r="E55222" s="106">
        <v>-117820</v>
      </c>
      <c r="F55222" s="107" t="b">
        <f t="shared" si="862"/>
        <v>0</v>
      </c>
      <c r="I55222"/>
      <c r="J55222"/>
    </row>
    <row r="55223" spans="1:10" ht="15" x14ac:dyDescent="0.25">
      <c r="A55223" s="103">
        <v>2020</v>
      </c>
      <c r="B55223" s="104" t="s">
        <v>82</v>
      </c>
      <c r="C55223" s="105" t="s">
        <v>29811</v>
      </c>
      <c r="D55223" s="105" t="s">
        <v>29822</v>
      </c>
      <c r="E55223" s="106">
        <v>2854441</v>
      </c>
      <c r="F55223" s="107" t="b">
        <f t="shared" si="862"/>
        <v>0</v>
      </c>
      <c r="I55223"/>
      <c r="J55223"/>
    </row>
    <row r="55224" spans="1:10" ht="15" x14ac:dyDescent="0.25">
      <c r="A55224" s="103">
        <v>2020</v>
      </c>
      <c r="B55224" s="104" t="s">
        <v>82</v>
      </c>
      <c r="C55224" s="105" t="s">
        <v>29811</v>
      </c>
      <c r="D55224" s="105" t="s">
        <v>47</v>
      </c>
      <c r="E55224" s="106">
        <v>44828786</v>
      </c>
      <c r="F55224" s="107" t="b">
        <f t="shared" si="862"/>
        <v>0</v>
      </c>
      <c r="I55224"/>
      <c r="J55224"/>
    </row>
    <row r="55225" spans="1:10" ht="15" x14ac:dyDescent="0.25">
      <c r="A55225" s="103">
        <v>2020</v>
      </c>
      <c r="B55225" s="104" t="s">
        <v>82</v>
      </c>
      <c r="C55225" s="105" t="s">
        <v>29811</v>
      </c>
      <c r="D55225" s="105" t="s">
        <v>29814</v>
      </c>
      <c r="E55225" s="106">
        <v>5259</v>
      </c>
      <c r="F55225" s="107" t="b">
        <f t="shared" si="862"/>
        <v>0</v>
      </c>
      <c r="I55225"/>
      <c r="J55225"/>
    </row>
    <row r="55226" spans="1:10" ht="15" x14ac:dyDescent="0.25">
      <c r="A55226" s="103">
        <v>2020</v>
      </c>
      <c r="B55226" s="104" t="s">
        <v>82</v>
      </c>
      <c r="C55226" s="105" t="s">
        <v>29811</v>
      </c>
      <c r="D55226" s="105" t="s">
        <v>29813</v>
      </c>
      <c r="E55226" s="106">
        <v>26454</v>
      </c>
      <c r="F55226" s="107" t="b">
        <f t="shared" si="862"/>
        <v>0</v>
      </c>
      <c r="I55226"/>
      <c r="J55226"/>
    </row>
    <row r="55227" spans="1:10" ht="15" x14ac:dyDescent="0.25">
      <c r="A55227" s="103">
        <v>2020</v>
      </c>
      <c r="B55227" s="104" t="s">
        <v>82</v>
      </c>
      <c r="C55227" s="105" t="s">
        <v>29811</v>
      </c>
      <c r="D55227" s="105" t="s">
        <v>29815</v>
      </c>
      <c r="E55227" s="106">
        <v>63297</v>
      </c>
      <c r="F55227" s="107" t="b">
        <f t="shared" si="862"/>
        <v>0</v>
      </c>
      <c r="I55227"/>
      <c r="J55227"/>
    </row>
    <row r="55228" spans="1:10" ht="15" x14ac:dyDescent="0.25">
      <c r="A55228" s="103">
        <v>2020</v>
      </c>
      <c r="B55228" s="104" t="s">
        <v>82</v>
      </c>
      <c r="C55228" s="105" t="s">
        <v>29811</v>
      </c>
      <c r="D55228" s="105" t="s">
        <v>29812</v>
      </c>
      <c r="E55228" s="106">
        <v>77358</v>
      </c>
      <c r="F55228" s="107" t="b">
        <f t="shared" si="862"/>
        <v>0</v>
      </c>
      <c r="I55228"/>
      <c r="J55228"/>
    </row>
    <row r="55229" spans="1:10" ht="15" x14ac:dyDescent="0.25">
      <c r="A55229" s="103">
        <v>2020</v>
      </c>
      <c r="B55229" s="104" t="s">
        <v>82</v>
      </c>
      <c r="C55229" s="105" t="s">
        <v>29811</v>
      </c>
      <c r="D55229" s="105" t="s">
        <v>27865</v>
      </c>
      <c r="E55229" s="106">
        <v>29416977</v>
      </c>
      <c r="F55229" s="107" t="b">
        <f t="shared" si="862"/>
        <v>0</v>
      </c>
      <c r="I55229"/>
      <c r="J55229"/>
    </row>
    <row r="55230" spans="1:10" ht="15" x14ac:dyDescent="0.25">
      <c r="A55230" s="103">
        <v>2020</v>
      </c>
      <c r="B55230" s="104" t="s">
        <v>82</v>
      </c>
      <c r="C55230" s="105" t="s">
        <v>29811</v>
      </c>
      <c r="D55230" s="105" t="s">
        <v>29816</v>
      </c>
      <c r="E55230" s="106">
        <v>275466</v>
      </c>
      <c r="F55230" s="107" t="b">
        <f t="shared" si="862"/>
        <v>0</v>
      </c>
      <c r="I55230"/>
      <c r="J55230"/>
    </row>
    <row r="55231" spans="1:10" ht="15" x14ac:dyDescent="0.25">
      <c r="A55231" s="103">
        <v>2020</v>
      </c>
      <c r="B55231" s="104" t="s">
        <v>82</v>
      </c>
      <c r="C55231" s="105" t="s">
        <v>29823</v>
      </c>
      <c r="D55231" s="105" t="s">
        <v>45</v>
      </c>
      <c r="E55231" s="106">
        <v>922220</v>
      </c>
      <c r="F55231" s="107" t="str">
        <f t="shared" si="862"/>
        <v>chp</v>
      </c>
      <c r="I55231"/>
      <c r="J55231"/>
    </row>
    <row r="55232" spans="1:10" ht="15" x14ac:dyDescent="0.25">
      <c r="A55232" s="103">
        <v>2020</v>
      </c>
      <c r="B55232" s="104" t="s">
        <v>82</v>
      </c>
      <c r="C55232" s="105" t="s">
        <v>29823</v>
      </c>
      <c r="D55232" s="105" t="s">
        <v>29806</v>
      </c>
      <c r="E55232" s="106">
        <v>66663</v>
      </c>
      <c r="F55232" s="107" t="str">
        <f t="shared" si="862"/>
        <v>chp</v>
      </c>
      <c r="I55232"/>
      <c r="J55232"/>
    </row>
    <row r="55233" spans="1:10" ht="15" x14ac:dyDescent="0.25">
      <c r="A55233" s="103">
        <v>2020</v>
      </c>
      <c r="B55233" s="104" t="s">
        <v>82</v>
      </c>
      <c r="C55233" s="105" t="s">
        <v>29823</v>
      </c>
      <c r="D55233" s="105" t="s">
        <v>47</v>
      </c>
      <c r="E55233" s="106">
        <v>514541</v>
      </c>
      <c r="F55233" s="107" t="str">
        <f t="shared" si="862"/>
        <v>chp</v>
      </c>
      <c r="I55233"/>
      <c r="J55233"/>
    </row>
    <row r="55234" spans="1:10" ht="15" x14ac:dyDescent="0.25">
      <c r="A55234" s="103">
        <v>2020</v>
      </c>
      <c r="B55234" s="104" t="s">
        <v>82</v>
      </c>
      <c r="C55234" s="105" t="s">
        <v>29823</v>
      </c>
      <c r="D55234" s="105" t="s">
        <v>29814</v>
      </c>
      <c r="E55234" s="106">
        <v>6029</v>
      </c>
      <c r="F55234" s="107" t="str">
        <f t="shared" si="862"/>
        <v>chp</v>
      </c>
      <c r="I55234"/>
      <c r="J55234"/>
    </row>
    <row r="55235" spans="1:10" ht="15" x14ac:dyDescent="0.25">
      <c r="A55235" s="103">
        <v>2020</v>
      </c>
      <c r="B55235" s="104" t="s">
        <v>82</v>
      </c>
      <c r="C55235" s="105" t="s">
        <v>29823</v>
      </c>
      <c r="D55235" s="105" t="s">
        <v>29813</v>
      </c>
      <c r="E55235" s="106">
        <v>1085</v>
      </c>
      <c r="F55235" s="107" t="str">
        <f t="shared" si="862"/>
        <v>chp</v>
      </c>
      <c r="I55235"/>
      <c r="J55235"/>
    </row>
    <row r="55236" spans="1:10" ht="15" x14ac:dyDescent="0.25">
      <c r="A55236" s="103">
        <v>2020</v>
      </c>
      <c r="B55236" s="104" t="s">
        <v>82</v>
      </c>
      <c r="C55236" s="105" t="s">
        <v>29823</v>
      </c>
      <c r="D55236" s="105" t="s">
        <v>29812</v>
      </c>
      <c r="E55236" s="106">
        <v>58437</v>
      </c>
      <c r="F55236" s="107" t="str">
        <f t="shared" ref="F55236:F55299" si="863">INDEX($I$3:$I$8,MATCH(C55236,$H$3:$H$8,0))</f>
        <v>chp</v>
      </c>
      <c r="I55236"/>
      <c r="J55236"/>
    </row>
    <row r="55237" spans="1:10" ht="15" x14ac:dyDescent="0.25">
      <c r="A55237" s="103">
        <v>2020</v>
      </c>
      <c r="B55237" s="104" t="s">
        <v>82</v>
      </c>
      <c r="C55237" s="105" t="s">
        <v>29823</v>
      </c>
      <c r="D55237" s="105" t="s">
        <v>29816</v>
      </c>
      <c r="E55237" s="106">
        <v>275466</v>
      </c>
      <c r="F55237" s="107" t="str">
        <f t="shared" si="863"/>
        <v>chp</v>
      </c>
      <c r="I55237"/>
      <c r="J55237"/>
    </row>
    <row r="55238" spans="1:10" ht="15" x14ac:dyDescent="0.25">
      <c r="A55238" s="103">
        <v>2020</v>
      </c>
      <c r="B55238" s="104" t="s">
        <v>82</v>
      </c>
      <c r="C55238" s="105" t="s">
        <v>29825</v>
      </c>
      <c r="D55238" s="105" t="s">
        <v>45</v>
      </c>
      <c r="E55238" s="106">
        <v>63</v>
      </c>
      <c r="F55238" s="107" t="str">
        <f t="shared" si="863"/>
        <v>chp</v>
      </c>
      <c r="I55238"/>
      <c r="J55238"/>
    </row>
    <row r="55239" spans="1:10" ht="15" x14ac:dyDescent="0.25">
      <c r="A55239" s="103">
        <v>2020</v>
      </c>
      <c r="B55239" s="104" t="s">
        <v>82</v>
      </c>
      <c r="C55239" s="105" t="s">
        <v>29825</v>
      </c>
      <c r="D55239" s="105" t="s">
        <v>47</v>
      </c>
      <c r="E55239" s="106">
        <v>63</v>
      </c>
      <c r="F55239" s="107" t="str">
        <f t="shared" si="863"/>
        <v>chp</v>
      </c>
      <c r="I55239"/>
      <c r="J55239"/>
    </row>
    <row r="55240" spans="1:10" ht="15" x14ac:dyDescent="0.25">
      <c r="A55240" s="103">
        <v>2020</v>
      </c>
      <c r="B55240" s="104" t="s">
        <v>82</v>
      </c>
      <c r="C55240" s="105" t="s">
        <v>29825</v>
      </c>
      <c r="D55240" s="105" t="s">
        <v>29813</v>
      </c>
      <c r="E55240" s="106">
        <v>0</v>
      </c>
      <c r="F55240" s="107" t="str">
        <f t="shared" si="863"/>
        <v>chp</v>
      </c>
      <c r="I55240"/>
      <c r="J55240"/>
    </row>
    <row r="55241" spans="1:10" ht="15" x14ac:dyDescent="0.25">
      <c r="A55241" s="103">
        <v>2020</v>
      </c>
      <c r="B55241" s="104" t="s">
        <v>82</v>
      </c>
      <c r="C55241" s="105" t="s">
        <v>29808</v>
      </c>
      <c r="D55241" s="105" t="s">
        <v>45</v>
      </c>
      <c r="E55241" s="106">
        <v>43804967</v>
      </c>
      <c r="F55241" s="107" t="b">
        <f t="shared" si="863"/>
        <v>1</v>
      </c>
      <c r="I55241"/>
      <c r="J55241"/>
    </row>
    <row r="55242" spans="1:10" ht="15" x14ac:dyDescent="0.25">
      <c r="A55242" s="103">
        <v>2020</v>
      </c>
      <c r="B55242" s="104" t="s">
        <v>82</v>
      </c>
      <c r="C55242" s="105" t="s">
        <v>29808</v>
      </c>
      <c r="D55242" s="105" t="s">
        <v>47</v>
      </c>
      <c r="E55242" s="106">
        <v>15703329</v>
      </c>
      <c r="F55242" s="107" t="b">
        <f t="shared" si="863"/>
        <v>1</v>
      </c>
      <c r="I55242"/>
      <c r="J55242"/>
    </row>
    <row r="55243" spans="1:10" ht="15" x14ac:dyDescent="0.25">
      <c r="A55243" s="103">
        <v>2020</v>
      </c>
      <c r="B55243" s="104" t="s">
        <v>82</v>
      </c>
      <c r="C55243" s="105" t="s">
        <v>29808</v>
      </c>
      <c r="D55243" s="105" t="s">
        <v>29814</v>
      </c>
      <c r="E55243" s="106">
        <v>-770</v>
      </c>
      <c r="F55243" s="107" t="b">
        <f t="shared" si="863"/>
        <v>1</v>
      </c>
      <c r="I55243"/>
      <c r="J55243"/>
    </row>
    <row r="55244" spans="1:10" ht="15" x14ac:dyDescent="0.25">
      <c r="A55244" s="103">
        <v>2020</v>
      </c>
      <c r="B55244" s="104" t="s">
        <v>82</v>
      </c>
      <c r="C55244" s="105" t="s">
        <v>29808</v>
      </c>
      <c r="D55244" s="105" t="s">
        <v>29812</v>
      </c>
      <c r="E55244" s="106">
        <v>18921</v>
      </c>
      <c r="F55244" s="107" t="b">
        <f t="shared" si="863"/>
        <v>1</v>
      </c>
      <c r="I55244"/>
      <c r="J55244"/>
    </row>
    <row r="55245" spans="1:10" ht="15" x14ac:dyDescent="0.25">
      <c r="A55245" s="103">
        <v>2020</v>
      </c>
      <c r="B55245" s="104" t="s">
        <v>82</v>
      </c>
      <c r="C55245" s="105" t="s">
        <v>29808</v>
      </c>
      <c r="D55245" s="105" t="s">
        <v>27865</v>
      </c>
      <c r="E55245" s="106">
        <v>28083486</v>
      </c>
      <c r="F55245" s="107" t="b">
        <f t="shared" si="863"/>
        <v>1</v>
      </c>
      <c r="I55245"/>
      <c r="J55245"/>
    </row>
    <row r="55246" spans="1:10" ht="15" x14ac:dyDescent="0.25">
      <c r="A55246" s="103">
        <v>2020</v>
      </c>
      <c r="B55246" s="104" t="s">
        <v>82</v>
      </c>
      <c r="C55246" s="105" t="s">
        <v>29807</v>
      </c>
      <c r="D55246" s="105" t="s">
        <v>45</v>
      </c>
      <c r="E55246" s="106">
        <v>38640479</v>
      </c>
      <c r="F55246" s="107" t="b">
        <f t="shared" si="863"/>
        <v>1</v>
      </c>
      <c r="I55246"/>
      <c r="J55246"/>
    </row>
    <row r="55247" spans="1:10" ht="15" x14ac:dyDescent="0.25">
      <c r="A55247" s="103">
        <v>2020</v>
      </c>
      <c r="B55247" s="104" t="s">
        <v>82</v>
      </c>
      <c r="C55247" s="105" t="s">
        <v>29807</v>
      </c>
      <c r="D55247" s="105" t="s">
        <v>29806</v>
      </c>
      <c r="E55247" s="106">
        <v>5870847</v>
      </c>
      <c r="F55247" s="107" t="b">
        <f t="shared" si="863"/>
        <v>1</v>
      </c>
      <c r="I55247"/>
      <c r="J55247"/>
    </row>
    <row r="55248" spans="1:10" ht="15" x14ac:dyDescent="0.25">
      <c r="A55248" s="103">
        <v>2020</v>
      </c>
      <c r="B55248" s="104" t="s">
        <v>82</v>
      </c>
      <c r="C55248" s="105" t="s">
        <v>29807</v>
      </c>
      <c r="D55248" s="105" t="s">
        <v>29817</v>
      </c>
      <c r="E55248" s="106">
        <v>-117820</v>
      </c>
      <c r="F55248" s="107" t="b">
        <f t="shared" si="863"/>
        <v>1</v>
      </c>
      <c r="I55248"/>
      <c r="J55248"/>
    </row>
    <row r="55249" spans="1:10" ht="15" x14ac:dyDescent="0.25">
      <c r="A55249" s="103">
        <v>2020</v>
      </c>
      <c r="B55249" s="104" t="s">
        <v>82</v>
      </c>
      <c r="C55249" s="105" t="s">
        <v>29807</v>
      </c>
      <c r="D55249" s="105" t="s">
        <v>29822</v>
      </c>
      <c r="E55249" s="106">
        <v>2854441</v>
      </c>
      <c r="F55249" s="107" t="b">
        <f t="shared" si="863"/>
        <v>1</v>
      </c>
      <c r="I55249"/>
      <c r="J55249"/>
    </row>
    <row r="55250" spans="1:10" ht="15" x14ac:dyDescent="0.25">
      <c r="A55250" s="103">
        <v>2020</v>
      </c>
      <c r="B55250" s="104" t="s">
        <v>82</v>
      </c>
      <c r="C55250" s="105" t="s">
        <v>29807</v>
      </c>
      <c r="D55250" s="105" t="s">
        <v>47</v>
      </c>
      <c r="E55250" s="106">
        <v>28610854</v>
      </c>
      <c r="F55250" s="107" t="b">
        <f t="shared" si="863"/>
        <v>1</v>
      </c>
      <c r="I55250"/>
      <c r="J55250"/>
    </row>
    <row r="55251" spans="1:10" ht="15" x14ac:dyDescent="0.25">
      <c r="A55251" s="103">
        <v>2020</v>
      </c>
      <c r="B55251" s="104" t="s">
        <v>82</v>
      </c>
      <c r="C55251" s="105" t="s">
        <v>29807</v>
      </c>
      <c r="D55251" s="105" t="s">
        <v>29814</v>
      </c>
      <c r="E55251" s="106">
        <v>0</v>
      </c>
      <c r="F55251" s="107" t="b">
        <f t="shared" si="863"/>
        <v>1</v>
      </c>
      <c r="I55251"/>
      <c r="J55251"/>
    </row>
    <row r="55252" spans="1:10" ht="15" x14ac:dyDescent="0.25">
      <c r="A55252" s="103">
        <v>2020</v>
      </c>
      <c r="B55252" s="104" t="s">
        <v>82</v>
      </c>
      <c r="C55252" s="105" t="s">
        <v>29807</v>
      </c>
      <c r="D55252" s="105" t="s">
        <v>29813</v>
      </c>
      <c r="E55252" s="106">
        <v>25369</v>
      </c>
      <c r="F55252" s="107" t="b">
        <f t="shared" si="863"/>
        <v>1</v>
      </c>
      <c r="I55252"/>
      <c r="J55252"/>
    </row>
    <row r="55253" spans="1:10" ht="15" x14ac:dyDescent="0.25">
      <c r="A55253" s="103">
        <v>2020</v>
      </c>
      <c r="B55253" s="104" t="s">
        <v>82</v>
      </c>
      <c r="C55253" s="105" t="s">
        <v>29807</v>
      </c>
      <c r="D55253" s="105" t="s">
        <v>29815</v>
      </c>
      <c r="E55253" s="106">
        <v>63297</v>
      </c>
      <c r="F55253" s="107" t="b">
        <f t="shared" si="863"/>
        <v>1</v>
      </c>
      <c r="I55253"/>
      <c r="J55253"/>
    </row>
    <row r="55254" spans="1:10" ht="15" x14ac:dyDescent="0.25">
      <c r="A55254" s="103">
        <v>2020</v>
      </c>
      <c r="B55254" s="104" t="s">
        <v>82</v>
      </c>
      <c r="C55254" s="105" t="s">
        <v>29807</v>
      </c>
      <c r="D55254" s="105" t="s">
        <v>27865</v>
      </c>
      <c r="E55254" s="106">
        <v>1333491</v>
      </c>
      <c r="F55254" s="107" t="b">
        <f t="shared" si="863"/>
        <v>1</v>
      </c>
      <c r="I55254"/>
      <c r="J55254"/>
    </row>
    <row r="55255" spans="1:10" ht="15" x14ac:dyDescent="0.25">
      <c r="A55255" s="103">
        <v>2020</v>
      </c>
      <c r="B55255" s="104" t="s">
        <v>82</v>
      </c>
      <c r="C55255" s="105" t="s">
        <v>29807</v>
      </c>
      <c r="D55255" s="105" t="s">
        <v>29816</v>
      </c>
      <c r="E55255" s="106">
        <v>0</v>
      </c>
      <c r="F55255" s="107" t="b">
        <f t="shared" si="863"/>
        <v>1</v>
      </c>
      <c r="I55255"/>
      <c r="J55255"/>
    </row>
    <row r="55256" spans="1:10" ht="15" x14ac:dyDescent="0.25">
      <c r="A55256" s="103">
        <v>2020</v>
      </c>
      <c r="B55256" s="104" t="s">
        <v>83</v>
      </c>
      <c r="C55256" s="105" t="s">
        <v>29811</v>
      </c>
      <c r="D55256" s="105" t="s">
        <v>45</v>
      </c>
      <c r="E55256" s="106">
        <v>63624782</v>
      </c>
      <c r="F55256" s="107" t="b">
        <f t="shared" si="863"/>
        <v>0</v>
      </c>
      <c r="I55256"/>
      <c r="J55256"/>
    </row>
    <row r="55257" spans="1:10" ht="15" x14ac:dyDescent="0.25">
      <c r="A55257" s="103">
        <v>2020</v>
      </c>
      <c r="B55257" s="104" t="s">
        <v>83</v>
      </c>
      <c r="C55257" s="105" t="s">
        <v>29811</v>
      </c>
      <c r="D55257" s="105" t="s">
        <v>29806</v>
      </c>
      <c r="E55257" s="106">
        <v>1630145</v>
      </c>
      <c r="F55257" s="107" t="b">
        <f t="shared" si="863"/>
        <v>0</v>
      </c>
      <c r="I55257"/>
      <c r="J55257"/>
    </row>
    <row r="55258" spans="1:10" ht="15" x14ac:dyDescent="0.25">
      <c r="A55258" s="103">
        <v>2020</v>
      </c>
      <c r="B55258" s="104" t="s">
        <v>83</v>
      </c>
      <c r="C55258" s="105" t="s">
        <v>29811</v>
      </c>
      <c r="D55258" s="105" t="s">
        <v>776</v>
      </c>
      <c r="E55258" s="106">
        <v>192101</v>
      </c>
      <c r="F55258" s="107" t="b">
        <f t="shared" si="863"/>
        <v>0</v>
      </c>
      <c r="I55258"/>
      <c r="J55258"/>
    </row>
    <row r="55259" spans="1:10" ht="15" x14ac:dyDescent="0.25">
      <c r="A55259" s="103">
        <v>2020</v>
      </c>
      <c r="B55259" s="104" t="s">
        <v>83</v>
      </c>
      <c r="C55259" s="105" t="s">
        <v>29811</v>
      </c>
      <c r="D55259" s="105" t="s">
        <v>29822</v>
      </c>
      <c r="E55259" s="106">
        <v>31920643</v>
      </c>
      <c r="F55259" s="107" t="b">
        <f t="shared" si="863"/>
        <v>0</v>
      </c>
      <c r="I55259"/>
      <c r="J55259"/>
    </row>
    <row r="55260" spans="1:10" ht="15" x14ac:dyDescent="0.25">
      <c r="A55260" s="103">
        <v>2020</v>
      </c>
      <c r="B55260" s="104" t="s">
        <v>83</v>
      </c>
      <c r="C55260" s="105" t="s">
        <v>29811</v>
      </c>
      <c r="D55260" s="105" t="s">
        <v>47</v>
      </c>
      <c r="E55260" s="106">
        <v>19019913</v>
      </c>
      <c r="F55260" s="107" t="b">
        <f t="shared" si="863"/>
        <v>0</v>
      </c>
      <c r="I55260"/>
      <c r="J55260"/>
    </row>
    <row r="55261" spans="1:10" ht="15" x14ac:dyDescent="0.25">
      <c r="A55261" s="103">
        <v>2020</v>
      </c>
      <c r="B55261" s="104" t="s">
        <v>83</v>
      </c>
      <c r="C55261" s="105" t="s">
        <v>29811</v>
      </c>
      <c r="D55261" s="105" t="s">
        <v>29814</v>
      </c>
      <c r="E55261" s="106">
        <v>43917</v>
      </c>
      <c r="F55261" s="107" t="b">
        <f t="shared" si="863"/>
        <v>0</v>
      </c>
      <c r="I55261"/>
      <c r="J55261"/>
    </row>
    <row r="55262" spans="1:10" ht="15" x14ac:dyDescent="0.25">
      <c r="A55262" s="103">
        <v>2020</v>
      </c>
      <c r="B55262" s="104" t="s">
        <v>83</v>
      </c>
      <c r="C55262" s="105" t="s">
        <v>29811</v>
      </c>
      <c r="D55262" s="105" t="s">
        <v>29813</v>
      </c>
      <c r="E55262" s="106">
        <v>2339</v>
      </c>
      <c r="F55262" s="107" t="b">
        <f t="shared" si="863"/>
        <v>0</v>
      </c>
      <c r="I55262"/>
      <c r="J55262"/>
    </row>
    <row r="55263" spans="1:10" ht="15" x14ac:dyDescent="0.25">
      <c r="A55263" s="103">
        <v>2020</v>
      </c>
      <c r="B55263" s="104" t="s">
        <v>83</v>
      </c>
      <c r="C55263" s="105" t="s">
        <v>29811</v>
      </c>
      <c r="D55263" s="105" t="s">
        <v>29815</v>
      </c>
      <c r="E55263" s="106">
        <v>1077902</v>
      </c>
      <c r="F55263" s="107" t="b">
        <f t="shared" si="863"/>
        <v>0</v>
      </c>
      <c r="I55263"/>
      <c r="J55263"/>
    </row>
    <row r="55264" spans="1:10" ht="15" x14ac:dyDescent="0.25">
      <c r="A55264" s="103">
        <v>2020</v>
      </c>
      <c r="B55264" s="104" t="s">
        <v>83</v>
      </c>
      <c r="C55264" s="105" t="s">
        <v>29811</v>
      </c>
      <c r="D55264" s="105" t="s">
        <v>29812</v>
      </c>
      <c r="E55264" s="106">
        <v>329362</v>
      </c>
      <c r="F55264" s="107" t="b">
        <f t="shared" si="863"/>
        <v>0</v>
      </c>
      <c r="I55264"/>
      <c r="J55264"/>
    </row>
    <row r="55265" spans="1:10" ht="15" x14ac:dyDescent="0.25">
      <c r="A55265" s="103">
        <v>2020</v>
      </c>
      <c r="B55265" s="104" t="s">
        <v>83</v>
      </c>
      <c r="C55265" s="105" t="s">
        <v>29811</v>
      </c>
      <c r="D55265" s="105" t="s">
        <v>27865</v>
      </c>
      <c r="E55265" s="106">
        <v>8777254</v>
      </c>
      <c r="F55265" s="107" t="b">
        <f t="shared" si="863"/>
        <v>0</v>
      </c>
      <c r="I55265"/>
      <c r="J55265"/>
    </row>
    <row r="55266" spans="1:10" ht="15" x14ac:dyDescent="0.25">
      <c r="A55266" s="103">
        <v>2020</v>
      </c>
      <c r="B55266" s="104" t="s">
        <v>83</v>
      </c>
      <c r="C55266" s="105" t="s">
        <v>29811</v>
      </c>
      <c r="D55266" s="105" t="s">
        <v>29816</v>
      </c>
      <c r="E55266" s="106">
        <v>631206</v>
      </c>
      <c r="F55266" s="107" t="b">
        <f t="shared" si="863"/>
        <v>0</v>
      </c>
      <c r="I55266"/>
      <c r="J55266"/>
    </row>
    <row r="55267" spans="1:10" ht="15" x14ac:dyDescent="0.25">
      <c r="A55267" s="103">
        <v>2020</v>
      </c>
      <c r="B55267" s="104" t="s">
        <v>83</v>
      </c>
      <c r="C55267" s="105" t="s">
        <v>29823</v>
      </c>
      <c r="D55267" s="105" t="s">
        <v>45</v>
      </c>
      <c r="E55267" s="106">
        <v>556738</v>
      </c>
      <c r="F55267" s="107" t="str">
        <f t="shared" si="863"/>
        <v>chp</v>
      </c>
      <c r="I55267"/>
      <c r="J55267"/>
    </row>
    <row r="55268" spans="1:10" ht="15" x14ac:dyDescent="0.25">
      <c r="A55268" s="103">
        <v>2020</v>
      </c>
      <c r="B55268" s="104" t="s">
        <v>83</v>
      </c>
      <c r="C55268" s="105" t="s">
        <v>29823</v>
      </c>
      <c r="D55268" s="105" t="s">
        <v>47</v>
      </c>
      <c r="E55268" s="106">
        <v>65712</v>
      </c>
      <c r="F55268" s="107" t="str">
        <f t="shared" si="863"/>
        <v>chp</v>
      </c>
      <c r="I55268"/>
      <c r="J55268"/>
    </row>
    <row r="55269" spans="1:10" ht="15" x14ac:dyDescent="0.25">
      <c r="A55269" s="103">
        <v>2020</v>
      </c>
      <c r="B55269" s="104" t="s">
        <v>83</v>
      </c>
      <c r="C55269" s="105" t="s">
        <v>29823</v>
      </c>
      <c r="D55269" s="105" t="s">
        <v>29813</v>
      </c>
      <c r="E55269" s="106">
        <v>0</v>
      </c>
      <c r="F55269" s="107" t="str">
        <f t="shared" si="863"/>
        <v>chp</v>
      </c>
      <c r="I55269"/>
      <c r="J55269"/>
    </row>
    <row r="55270" spans="1:10" ht="15" x14ac:dyDescent="0.25">
      <c r="A55270" s="103">
        <v>2020</v>
      </c>
      <c r="B55270" s="104" t="s">
        <v>83</v>
      </c>
      <c r="C55270" s="105" t="s">
        <v>29823</v>
      </c>
      <c r="D55270" s="105" t="s">
        <v>29812</v>
      </c>
      <c r="E55270" s="106">
        <v>26398</v>
      </c>
      <c r="F55270" s="107" t="str">
        <f t="shared" si="863"/>
        <v>chp</v>
      </c>
      <c r="I55270"/>
      <c r="J55270"/>
    </row>
    <row r="55271" spans="1:10" ht="15" x14ac:dyDescent="0.25">
      <c r="A55271" s="103">
        <v>2020</v>
      </c>
      <c r="B55271" s="104" t="s">
        <v>83</v>
      </c>
      <c r="C55271" s="105" t="s">
        <v>29823</v>
      </c>
      <c r="D55271" s="105" t="s">
        <v>29816</v>
      </c>
      <c r="E55271" s="106">
        <v>464629</v>
      </c>
      <c r="F55271" s="107" t="str">
        <f t="shared" si="863"/>
        <v>chp</v>
      </c>
      <c r="I55271"/>
      <c r="J55271"/>
    </row>
    <row r="55272" spans="1:10" ht="15" x14ac:dyDescent="0.25">
      <c r="A55272" s="103">
        <v>2020</v>
      </c>
      <c r="B55272" s="104" t="s">
        <v>83</v>
      </c>
      <c r="C55272" s="105" t="s">
        <v>29825</v>
      </c>
      <c r="D55272" s="105" t="s">
        <v>45</v>
      </c>
      <c r="E55272" s="106">
        <v>80086</v>
      </c>
      <c r="F55272" s="107" t="str">
        <f t="shared" si="863"/>
        <v>chp</v>
      </c>
      <c r="I55272"/>
      <c r="J55272"/>
    </row>
    <row r="55273" spans="1:10" ht="15" x14ac:dyDescent="0.25">
      <c r="A55273" s="103">
        <v>2020</v>
      </c>
      <c r="B55273" s="104" t="s">
        <v>83</v>
      </c>
      <c r="C55273" s="105" t="s">
        <v>29825</v>
      </c>
      <c r="D55273" s="105" t="s">
        <v>47</v>
      </c>
      <c r="E55273" s="106">
        <v>43704</v>
      </c>
      <c r="F55273" s="107" t="str">
        <f t="shared" si="863"/>
        <v>chp</v>
      </c>
      <c r="I55273"/>
      <c r="J55273"/>
    </row>
    <row r="55274" spans="1:10" ht="15" x14ac:dyDescent="0.25">
      <c r="A55274" s="103">
        <v>2020</v>
      </c>
      <c r="B55274" s="104" t="s">
        <v>83</v>
      </c>
      <c r="C55274" s="105" t="s">
        <v>29825</v>
      </c>
      <c r="D55274" s="105" t="s">
        <v>29813</v>
      </c>
      <c r="E55274" s="106">
        <v>0</v>
      </c>
      <c r="F55274" s="107" t="str">
        <f t="shared" si="863"/>
        <v>chp</v>
      </c>
      <c r="I55274"/>
      <c r="J55274"/>
    </row>
    <row r="55275" spans="1:10" ht="15" x14ac:dyDescent="0.25">
      <c r="A55275" s="103">
        <v>2020</v>
      </c>
      <c r="B55275" s="104" t="s">
        <v>83</v>
      </c>
      <c r="C55275" s="105" t="s">
        <v>29825</v>
      </c>
      <c r="D55275" s="105" t="s">
        <v>29812</v>
      </c>
      <c r="E55275" s="106">
        <v>36382</v>
      </c>
      <c r="F55275" s="107" t="str">
        <f t="shared" si="863"/>
        <v>chp</v>
      </c>
      <c r="I55275"/>
      <c r="J55275"/>
    </row>
    <row r="55276" spans="1:10" ht="15" x14ac:dyDescent="0.25">
      <c r="A55276" s="103">
        <v>2020</v>
      </c>
      <c r="B55276" s="104" t="s">
        <v>83</v>
      </c>
      <c r="C55276" s="105" t="s">
        <v>29803</v>
      </c>
      <c r="D55276" s="105" t="s">
        <v>45</v>
      </c>
      <c r="E55276" s="106">
        <v>5091608</v>
      </c>
      <c r="F55276" s="107" t="b">
        <f t="shared" si="863"/>
        <v>1</v>
      </c>
      <c r="I55276"/>
      <c r="J55276"/>
    </row>
    <row r="55277" spans="1:10" ht="15" x14ac:dyDescent="0.25">
      <c r="A55277" s="103">
        <v>2020</v>
      </c>
      <c r="B55277" s="104" t="s">
        <v>83</v>
      </c>
      <c r="C55277" s="105" t="s">
        <v>29803</v>
      </c>
      <c r="D55277" s="105" t="s">
        <v>47</v>
      </c>
      <c r="E55277" s="106">
        <v>5091608</v>
      </c>
      <c r="F55277" s="107" t="b">
        <f t="shared" si="863"/>
        <v>1</v>
      </c>
      <c r="I55277"/>
      <c r="J55277"/>
    </row>
    <row r="55278" spans="1:10" ht="15" x14ac:dyDescent="0.25">
      <c r="A55278" s="103">
        <v>2020</v>
      </c>
      <c r="B55278" s="104" t="s">
        <v>83</v>
      </c>
      <c r="C55278" s="105" t="s">
        <v>29803</v>
      </c>
      <c r="D55278" s="105" t="s">
        <v>29812</v>
      </c>
      <c r="E55278" s="106">
        <v>0</v>
      </c>
      <c r="F55278" s="107" t="b">
        <f t="shared" si="863"/>
        <v>1</v>
      </c>
      <c r="I55278"/>
      <c r="J55278"/>
    </row>
    <row r="55279" spans="1:10" ht="15" x14ac:dyDescent="0.25">
      <c r="A55279" s="103">
        <v>2020</v>
      </c>
      <c r="B55279" s="104" t="s">
        <v>83</v>
      </c>
      <c r="C55279" s="105" t="s">
        <v>29803</v>
      </c>
      <c r="D55279" s="105" t="s">
        <v>29816</v>
      </c>
      <c r="E55279" s="106">
        <v>0</v>
      </c>
      <c r="F55279" s="107" t="b">
        <f t="shared" si="863"/>
        <v>1</v>
      </c>
      <c r="I55279"/>
      <c r="J55279"/>
    </row>
    <row r="55280" spans="1:10" ht="15" x14ac:dyDescent="0.25">
      <c r="A55280" s="103">
        <v>2020</v>
      </c>
      <c r="B55280" s="104" t="s">
        <v>83</v>
      </c>
      <c r="C55280" s="105" t="s">
        <v>29808</v>
      </c>
      <c r="D55280" s="105" t="s">
        <v>45</v>
      </c>
      <c r="E55280" s="106">
        <v>13217784</v>
      </c>
      <c r="F55280" s="107" t="b">
        <f t="shared" si="863"/>
        <v>1</v>
      </c>
      <c r="I55280"/>
      <c r="J55280"/>
    </row>
    <row r="55281" spans="1:10" ht="15" x14ac:dyDescent="0.25">
      <c r="A55281" s="103">
        <v>2020</v>
      </c>
      <c r="B55281" s="104" t="s">
        <v>83</v>
      </c>
      <c r="C55281" s="105" t="s">
        <v>29808</v>
      </c>
      <c r="D55281" s="105" t="s">
        <v>776</v>
      </c>
      <c r="E55281" s="106">
        <v>192101</v>
      </c>
      <c r="F55281" s="107" t="b">
        <f t="shared" si="863"/>
        <v>1</v>
      </c>
      <c r="I55281"/>
      <c r="J55281"/>
    </row>
    <row r="55282" spans="1:10" ht="15" x14ac:dyDescent="0.25">
      <c r="A55282" s="103">
        <v>2020</v>
      </c>
      <c r="B55282" s="104" t="s">
        <v>83</v>
      </c>
      <c r="C55282" s="105" t="s">
        <v>29808</v>
      </c>
      <c r="D55282" s="105" t="s">
        <v>29822</v>
      </c>
      <c r="E55282" s="106">
        <v>252560</v>
      </c>
      <c r="F55282" s="107" t="b">
        <f t="shared" si="863"/>
        <v>1</v>
      </c>
      <c r="I55282"/>
      <c r="J55282"/>
    </row>
    <row r="55283" spans="1:10" ht="15" x14ac:dyDescent="0.25">
      <c r="A55283" s="103">
        <v>2020</v>
      </c>
      <c r="B55283" s="104" t="s">
        <v>83</v>
      </c>
      <c r="C55283" s="105" t="s">
        <v>29808</v>
      </c>
      <c r="D55283" s="105" t="s">
        <v>47</v>
      </c>
      <c r="E55283" s="106">
        <v>3992487</v>
      </c>
      <c r="F55283" s="107" t="b">
        <f t="shared" si="863"/>
        <v>1</v>
      </c>
      <c r="I55283"/>
      <c r="J55283"/>
    </row>
    <row r="55284" spans="1:10" ht="15" x14ac:dyDescent="0.25">
      <c r="A55284" s="103">
        <v>2020</v>
      </c>
      <c r="B55284" s="104" t="s">
        <v>83</v>
      </c>
      <c r="C55284" s="105" t="s">
        <v>29808</v>
      </c>
      <c r="D55284" s="105" t="s">
        <v>29814</v>
      </c>
      <c r="E55284" s="106">
        <v>44302</v>
      </c>
      <c r="F55284" s="107" t="b">
        <f t="shared" si="863"/>
        <v>1</v>
      </c>
      <c r="I55284"/>
      <c r="J55284"/>
    </row>
    <row r="55285" spans="1:10" ht="15" x14ac:dyDescent="0.25">
      <c r="A55285" s="103">
        <v>2020</v>
      </c>
      <c r="B55285" s="104" t="s">
        <v>83</v>
      </c>
      <c r="C55285" s="105" t="s">
        <v>29808</v>
      </c>
      <c r="D55285" s="105" t="s">
        <v>29815</v>
      </c>
      <c r="E55285" s="106">
        <v>1072510</v>
      </c>
      <c r="F55285" s="107" t="b">
        <f t="shared" si="863"/>
        <v>1</v>
      </c>
      <c r="I55285"/>
      <c r="J55285"/>
    </row>
    <row r="55286" spans="1:10" ht="15" x14ac:dyDescent="0.25">
      <c r="A55286" s="103">
        <v>2020</v>
      </c>
      <c r="B55286" s="104" t="s">
        <v>83</v>
      </c>
      <c r="C55286" s="105" t="s">
        <v>29808</v>
      </c>
      <c r="D55286" s="105" t="s">
        <v>29812</v>
      </c>
      <c r="E55286" s="106">
        <v>204657</v>
      </c>
      <c r="F55286" s="107" t="b">
        <f t="shared" si="863"/>
        <v>1</v>
      </c>
      <c r="I55286"/>
      <c r="J55286"/>
    </row>
    <row r="55287" spans="1:10" ht="15" x14ac:dyDescent="0.25">
      <c r="A55287" s="103">
        <v>2020</v>
      </c>
      <c r="B55287" s="104" t="s">
        <v>83</v>
      </c>
      <c r="C55287" s="105" t="s">
        <v>29808</v>
      </c>
      <c r="D55287" s="105" t="s">
        <v>27865</v>
      </c>
      <c r="E55287" s="106">
        <v>7292590</v>
      </c>
      <c r="F55287" s="107" t="b">
        <f t="shared" si="863"/>
        <v>1</v>
      </c>
      <c r="I55287"/>
      <c r="J55287"/>
    </row>
    <row r="55288" spans="1:10" ht="15" x14ac:dyDescent="0.25">
      <c r="A55288" s="103">
        <v>2020</v>
      </c>
      <c r="B55288" s="104" t="s">
        <v>83</v>
      </c>
      <c r="C55288" s="105" t="s">
        <v>29808</v>
      </c>
      <c r="D55288" s="105" t="s">
        <v>29816</v>
      </c>
      <c r="E55288" s="106">
        <v>166577</v>
      </c>
      <c r="F55288" s="107" t="b">
        <f t="shared" si="863"/>
        <v>1</v>
      </c>
      <c r="I55288"/>
      <c r="J55288"/>
    </row>
    <row r="55289" spans="1:10" ht="15" x14ac:dyDescent="0.25">
      <c r="A55289" s="103">
        <v>2020</v>
      </c>
      <c r="B55289" s="104" t="s">
        <v>83</v>
      </c>
      <c r="C55289" s="105" t="s">
        <v>29807</v>
      </c>
      <c r="D55289" s="105" t="s">
        <v>45</v>
      </c>
      <c r="E55289" s="106">
        <v>44678566</v>
      </c>
      <c r="F55289" s="107" t="b">
        <f t="shared" si="863"/>
        <v>1</v>
      </c>
      <c r="I55289"/>
      <c r="J55289"/>
    </row>
    <row r="55290" spans="1:10" ht="15" x14ac:dyDescent="0.25">
      <c r="A55290" s="103">
        <v>2020</v>
      </c>
      <c r="B55290" s="104" t="s">
        <v>83</v>
      </c>
      <c r="C55290" s="105" t="s">
        <v>29807</v>
      </c>
      <c r="D55290" s="105" t="s">
        <v>29806</v>
      </c>
      <c r="E55290" s="106">
        <v>1630145</v>
      </c>
      <c r="F55290" s="107" t="b">
        <f t="shared" si="863"/>
        <v>1</v>
      </c>
      <c r="I55290"/>
      <c r="J55290"/>
    </row>
    <row r="55291" spans="1:10" ht="15" x14ac:dyDescent="0.25">
      <c r="A55291" s="103">
        <v>2020</v>
      </c>
      <c r="B55291" s="104" t="s">
        <v>83</v>
      </c>
      <c r="C55291" s="105" t="s">
        <v>29807</v>
      </c>
      <c r="D55291" s="105" t="s">
        <v>776</v>
      </c>
      <c r="E55291" s="106">
        <v>0</v>
      </c>
      <c r="F55291" s="107" t="b">
        <f t="shared" si="863"/>
        <v>1</v>
      </c>
      <c r="I55291"/>
      <c r="J55291"/>
    </row>
    <row r="55292" spans="1:10" ht="15" x14ac:dyDescent="0.25">
      <c r="A55292" s="103">
        <v>2020</v>
      </c>
      <c r="B55292" s="104" t="s">
        <v>83</v>
      </c>
      <c r="C55292" s="105" t="s">
        <v>29807</v>
      </c>
      <c r="D55292" s="105" t="s">
        <v>29822</v>
      </c>
      <c r="E55292" s="106">
        <v>31668083</v>
      </c>
      <c r="F55292" s="107" t="b">
        <f t="shared" si="863"/>
        <v>1</v>
      </c>
      <c r="I55292"/>
      <c r="J55292"/>
    </row>
    <row r="55293" spans="1:10" ht="15" x14ac:dyDescent="0.25">
      <c r="A55293" s="103">
        <v>2020</v>
      </c>
      <c r="B55293" s="104" t="s">
        <v>83</v>
      </c>
      <c r="C55293" s="105" t="s">
        <v>29807</v>
      </c>
      <c r="D55293" s="105" t="s">
        <v>47</v>
      </c>
      <c r="E55293" s="106">
        <v>9826404</v>
      </c>
      <c r="F55293" s="107" t="b">
        <f t="shared" si="863"/>
        <v>1</v>
      </c>
      <c r="I55293"/>
      <c r="J55293"/>
    </row>
    <row r="55294" spans="1:10" ht="15" x14ac:dyDescent="0.25">
      <c r="A55294" s="103">
        <v>2020</v>
      </c>
      <c r="B55294" s="104" t="s">
        <v>83</v>
      </c>
      <c r="C55294" s="105" t="s">
        <v>29807</v>
      </c>
      <c r="D55294" s="105" t="s">
        <v>29814</v>
      </c>
      <c r="E55294" s="106">
        <v>-385</v>
      </c>
      <c r="F55294" s="107" t="b">
        <f t="shared" si="863"/>
        <v>1</v>
      </c>
      <c r="I55294"/>
      <c r="J55294"/>
    </row>
    <row r="55295" spans="1:10" ht="15" x14ac:dyDescent="0.25">
      <c r="A55295" s="103">
        <v>2020</v>
      </c>
      <c r="B55295" s="104" t="s">
        <v>83</v>
      </c>
      <c r="C55295" s="105" t="s">
        <v>29807</v>
      </c>
      <c r="D55295" s="105" t="s">
        <v>29813</v>
      </c>
      <c r="E55295" s="106">
        <v>2339</v>
      </c>
      <c r="F55295" s="107" t="b">
        <f t="shared" si="863"/>
        <v>1</v>
      </c>
      <c r="I55295"/>
      <c r="J55295"/>
    </row>
    <row r="55296" spans="1:10" ht="15" x14ac:dyDescent="0.25">
      <c r="A55296" s="103">
        <v>2020</v>
      </c>
      <c r="B55296" s="104" t="s">
        <v>83</v>
      </c>
      <c r="C55296" s="105" t="s">
        <v>29807</v>
      </c>
      <c r="D55296" s="105" t="s">
        <v>29815</v>
      </c>
      <c r="E55296" s="106">
        <v>5392</v>
      </c>
      <c r="F55296" s="107" t="b">
        <f t="shared" si="863"/>
        <v>1</v>
      </c>
      <c r="I55296"/>
      <c r="J55296"/>
    </row>
    <row r="55297" spans="1:10" ht="15" x14ac:dyDescent="0.25">
      <c r="A55297" s="103">
        <v>2020</v>
      </c>
      <c r="B55297" s="104" t="s">
        <v>83</v>
      </c>
      <c r="C55297" s="105" t="s">
        <v>29807</v>
      </c>
      <c r="D55297" s="105" t="s">
        <v>29812</v>
      </c>
      <c r="E55297" s="106">
        <v>61925</v>
      </c>
      <c r="F55297" s="107" t="b">
        <f t="shared" si="863"/>
        <v>1</v>
      </c>
      <c r="I55297"/>
      <c r="J55297"/>
    </row>
    <row r="55298" spans="1:10" ht="15" x14ac:dyDescent="0.25">
      <c r="A55298" s="103">
        <v>2020</v>
      </c>
      <c r="B55298" s="104" t="s">
        <v>83</v>
      </c>
      <c r="C55298" s="105" t="s">
        <v>29807</v>
      </c>
      <c r="D55298" s="105" t="s">
        <v>27865</v>
      </c>
      <c r="E55298" s="106">
        <v>1484664</v>
      </c>
      <c r="F55298" s="107" t="b">
        <f t="shared" si="863"/>
        <v>1</v>
      </c>
      <c r="I55298"/>
      <c r="J55298"/>
    </row>
    <row r="55299" spans="1:10" ht="15" x14ac:dyDescent="0.25">
      <c r="A55299" s="103">
        <v>2020</v>
      </c>
      <c r="B55299" s="104" t="s">
        <v>84</v>
      </c>
      <c r="C55299" s="105" t="s">
        <v>29811</v>
      </c>
      <c r="D55299" s="105" t="s">
        <v>45</v>
      </c>
      <c r="E55299" s="106">
        <v>230143279</v>
      </c>
      <c r="F55299" s="107" t="b">
        <f t="shared" si="863"/>
        <v>0</v>
      </c>
      <c r="I55299"/>
      <c r="J55299"/>
    </row>
    <row r="55300" spans="1:10" ht="15" x14ac:dyDescent="0.25">
      <c r="A55300" s="103">
        <v>2020</v>
      </c>
      <c r="B55300" s="104" t="s">
        <v>84</v>
      </c>
      <c r="C55300" s="105" t="s">
        <v>29811</v>
      </c>
      <c r="D55300" s="105" t="s">
        <v>29806</v>
      </c>
      <c r="E55300" s="106">
        <v>23458271</v>
      </c>
      <c r="F55300" s="107" t="b">
        <f t="shared" ref="F55300:F55363" si="864">INDEX($I$3:$I$8,MATCH(C55300,$H$3:$H$8,0))</f>
        <v>0</v>
      </c>
      <c r="I55300"/>
      <c r="J55300"/>
    </row>
    <row r="55301" spans="1:10" ht="15" x14ac:dyDescent="0.25">
      <c r="A55301" s="103">
        <v>2020</v>
      </c>
      <c r="B55301" s="104" t="s">
        <v>84</v>
      </c>
      <c r="C55301" s="105" t="s">
        <v>29811</v>
      </c>
      <c r="D55301" s="105" t="s">
        <v>29817</v>
      </c>
      <c r="E55301" s="106">
        <v>-594259</v>
      </c>
      <c r="F55301" s="107" t="b">
        <f t="shared" si="864"/>
        <v>0</v>
      </c>
      <c r="I55301"/>
      <c r="J55301"/>
    </row>
    <row r="55302" spans="1:10" ht="15" x14ac:dyDescent="0.25">
      <c r="A55302" s="103">
        <v>2020</v>
      </c>
      <c r="B55302" s="104" t="s">
        <v>84</v>
      </c>
      <c r="C55302" s="105" t="s">
        <v>29811</v>
      </c>
      <c r="D55302" s="105" t="s">
        <v>29822</v>
      </c>
      <c r="E55302" s="106">
        <v>2672457</v>
      </c>
      <c r="F55302" s="107" t="b">
        <f t="shared" si="864"/>
        <v>0</v>
      </c>
      <c r="I55302"/>
      <c r="J55302"/>
    </row>
    <row r="55303" spans="1:10" ht="15" x14ac:dyDescent="0.25">
      <c r="A55303" s="103">
        <v>2020</v>
      </c>
      <c r="B55303" s="104" t="s">
        <v>84</v>
      </c>
      <c r="C55303" s="105" t="s">
        <v>29811</v>
      </c>
      <c r="D55303" s="105" t="s">
        <v>47</v>
      </c>
      <c r="E55303" s="106">
        <v>120766860</v>
      </c>
      <c r="F55303" s="107" t="b">
        <f t="shared" si="864"/>
        <v>0</v>
      </c>
      <c r="I55303"/>
      <c r="J55303"/>
    </row>
    <row r="55304" spans="1:10" ht="15" x14ac:dyDescent="0.25">
      <c r="A55304" s="103">
        <v>2020</v>
      </c>
      <c r="B55304" s="104" t="s">
        <v>84</v>
      </c>
      <c r="C55304" s="105" t="s">
        <v>29811</v>
      </c>
      <c r="D55304" s="105" t="s">
        <v>315</v>
      </c>
      <c r="E55304" s="106">
        <v>76521394</v>
      </c>
      <c r="F55304" s="107" t="b">
        <f t="shared" si="864"/>
        <v>0</v>
      </c>
      <c r="I55304"/>
      <c r="J55304"/>
    </row>
    <row r="55305" spans="1:10" ht="15" x14ac:dyDescent="0.25">
      <c r="A55305" s="103">
        <v>2020</v>
      </c>
      <c r="B55305" s="104" t="s">
        <v>84</v>
      </c>
      <c r="C55305" s="105" t="s">
        <v>29811</v>
      </c>
      <c r="D55305" s="105" t="s">
        <v>2257</v>
      </c>
      <c r="E55305" s="106">
        <v>576233</v>
      </c>
      <c r="F55305" s="107" t="b">
        <f t="shared" si="864"/>
        <v>0</v>
      </c>
      <c r="I55305"/>
      <c r="J55305"/>
    </row>
    <row r="55306" spans="1:10" ht="15" x14ac:dyDescent="0.25">
      <c r="A55306" s="103">
        <v>2020</v>
      </c>
      <c r="B55306" s="104" t="s">
        <v>84</v>
      </c>
      <c r="C55306" s="105" t="s">
        <v>29811</v>
      </c>
      <c r="D55306" s="105" t="s">
        <v>29814</v>
      </c>
      <c r="E55306" s="106">
        <v>878630</v>
      </c>
      <c r="F55306" s="107" t="b">
        <f t="shared" si="864"/>
        <v>0</v>
      </c>
      <c r="I55306"/>
      <c r="J55306"/>
    </row>
    <row r="55307" spans="1:10" ht="15" x14ac:dyDescent="0.25">
      <c r="A55307" s="103">
        <v>2020</v>
      </c>
      <c r="B55307" s="104" t="s">
        <v>84</v>
      </c>
      <c r="C55307" s="105" t="s">
        <v>29811</v>
      </c>
      <c r="D55307" s="105" t="s">
        <v>29813</v>
      </c>
      <c r="E55307" s="106">
        <v>64940</v>
      </c>
      <c r="F55307" s="107" t="b">
        <f t="shared" si="864"/>
        <v>0</v>
      </c>
      <c r="I55307"/>
      <c r="J55307"/>
    </row>
    <row r="55308" spans="1:10" ht="15" x14ac:dyDescent="0.25">
      <c r="A55308" s="103">
        <v>2020</v>
      </c>
      <c r="B55308" s="104" t="s">
        <v>84</v>
      </c>
      <c r="C55308" s="105" t="s">
        <v>29811</v>
      </c>
      <c r="D55308" s="105" t="s">
        <v>29815</v>
      </c>
      <c r="E55308" s="106">
        <v>139497</v>
      </c>
      <c r="F55308" s="107" t="b">
        <f t="shared" si="864"/>
        <v>0</v>
      </c>
      <c r="I55308"/>
      <c r="J55308"/>
    </row>
    <row r="55309" spans="1:10" ht="15" x14ac:dyDescent="0.25">
      <c r="A55309" s="103">
        <v>2020</v>
      </c>
      <c r="B55309" s="104" t="s">
        <v>84</v>
      </c>
      <c r="C55309" s="105" t="s">
        <v>29811</v>
      </c>
      <c r="D55309" s="105" t="s">
        <v>29812</v>
      </c>
      <c r="E55309" s="106">
        <v>1532751</v>
      </c>
      <c r="F55309" s="107" t="b">
        <f t="shared" si="864"/>
        <v>0</v>
      </c>
      <c r="I55309"/>
      <c r="J55309"/>
    </row>
    <row r="55310" spans="1:10" ht="15" x14ac:dyDescent="0.25">
      <c r="A55310" s="103">
        <v>2020</v>
      </c>
      <c r="B55310" s="104" t="s">
        <v>84</v>
      </c>
      <c r="C55310" s="105" t="s">
        <v>29811</v>
      </c>
      <c r="D55310" s="105" t="s">
        <v>27865</v>
      </c>
      <c r="E55310" s="106">
        <v>3748207</v>
      </c>
      <c r="F55310" s="107" t="b">
        <f t="shared" si="864"/>
        <v>0</v>
      </c>
      <c r="I55310"/>
      <c r="J55310"/>
    </row>
    <row r="55311" spans="1:10" ht="15" x14ac:dyDescent="0.25">
      <c r="A55311" s="103">
        <v>2020</v>
      </c>
      <c r="B55311" s="104" t="s">
        <v>84</v>
      </c>
      <c r="C55311" s="105" t="s">
        <v>29811</v>
      </c>
      <c r="D55311" s="105" t="s">
        <v>29816</v>
      </c>
      <c r="E55311" s="106">
        <v>378299</v>
      </c>
      <c r="F55311" s="107" t="b">
        <f t="shared" si="864"/>
        <v>0</v>
      </c>
      <c r="I55311"/>
      <c r="J55311"/>
    </row>
    <row r="55312" spans="1:10" ht="15" x14ac:dyDescent="0.25">
      <c r="A55312" s="103">
        <v>2020</v>
      </c>
      <c r="B55312" s="104" t="s">
        <v>84</v>
      </c>
      <c r="C55312" s="105" t="s">
        <v>29823</v>
      </c>
      <c r="D55312" s="105" t="s">
        <v>45</v>
      </c>
      <c r="E55312" s="106">
        <v>2580875</v>
      </c>
      <c r="F55312" s="107" t="str">
        <f t="shared" si="864"/>
        <v>chp</v>
      </c>
      <c r="I55312"/>
      <c r="J55312"/>
    </row>
    <row r="55313" spans="1:10" ht="15" x14ac:dyDescent="0.25">
      <c r="A55313" s="103">
        <v>2020</v>
      </c>
      <c r="B55313" s="104" t="s">
        <v>84</v>
      </c>
      <c r="C55313" s="105" t="s">
        <v>29823</v>
      </c>
      <c r="D55313" s="105" t="s">
        <v>29806</v>
      </c>
      <c r="E55313" s="106">
        <v>63547</v>
      </c>
      <c r="F55313" s="107" t="str">
        <f t="shared" si="864"/>
        <v>chp</v>
      </c>
      <c r="I55313"/>
      <c r="J55313"/>
    </row>
    <row r="55314" spans="1:10" ht="15" x14ac:dyDescent="0.25">
      <c r="A55314" s="103">
        <v>2020</v>
      </c>
      <c r="B55314" s="104" t="s">
        <v>84</v>
      </c>
      <c r="C55314" s="105" t="s">
        <v>29823</v>
      </c>
      <c r="D55314" s="105" t="s">
        <v>47</v>
      </c>
      <c r="E55314" s="106">
        <v>1537596</v>
      </c>
      <c r="F55314" s="107" t="str">
        <f t="shared" si="864"/>
        <v>chp</v>
      </c>
      <c r="I55314"/>
      <c r="J55314"/>
    </row>
    <row r="55315" spans="1:10" ht="15" x14ac:dyDescent="0.25">
      <c r="A55315" s="103">
        <v>2020</v>
      </c>
      <c r="B55315" s="104" t="s">
        <v>84</v>
      </c>
      <c r="C55315" s="105" t="s">
        <v>29823</v>
      </c>
      <c r="D55315" s="105" t="s">
        <v>2257</v>
      </c>
      <c r="E55315" s="106">
        <v>550283</v>
      </c>
      <c r="F55315" s="107" t="str">
        <f t="shared" si="864"/>
        <v>chp</v>
      </c>
      <c r="I55315"/>
      <c r="J55315"/>
    </row>
    <row r="55316" spans="1:10" ht="15" x14ac:dyDescent="0.25">
      <c r="A55316" s="103">
        <v>2020</v>
      </c>
      <c r="B55316" s="104" t="s">
        <v>84</v>
      </c>
      <c r="C55316" s="105" t="s">
        <v>29823</v>
      </c>
      <c r="D55316" s="105" t="s">
        <v>29813</v>
      </c>
      <c r="E55316" s="106">
        <v>4903</v>
      </c>
      <c r="F55316" s="107" t="str">
        <f t="shared" si="864"/>
        <v>chp</v>
      </c>
      <c r="I55316"/>
      <c r="J55316"/>
    </row>
    <row r="55317" spans="1:10" ht="15" x14ac:dyDescent="0.25">
      <c r="A55317" s="103">
        <v>2020</v>
      </c>
      <c r="B55317" s="104" t="s">
        <v>84</v>
      </c>
      <c r="C55317" s="105" t="s">
        <v>29823</v>
      </c>
      <c r="D55317" s="105" t="s">
        <v>29815</v>
      </c>
      <c r="E55317" s="106">
        <v>7556</v>
      </c>
      <c r="F55317" s="107" t="str">
        <f t="shared" si="864"/>
        <v>chp</v>
      </c>
      <c r="I55317"/>
      <c r="J55317"/>
    </row>
    <row r="55318" spans="1:10" ht="15" x14ac:dyDescent="0.25">
      <c r="A55318" s="103">
        <v>2020</v>
      </c>
      <c r="B55318" s="104" t="s">
        <v>84</v>
      </c>
      <c r="C55318" s="105" t="s">
        <v>29823</v>
      </c>
      <c r="D55318" s="105" t="s">
        <v>29812</v>
      </c>
      <c r="E55318" s="106">
        <v>38749</v>
      </c>
      <c r="F55318" s="107" t="str">
        <f t="shared" si="864"/>
        <v>chp</v>
      </c>
      <c r="I55318"/>
      <c r="J55318"/>
    </row>
    <row r="55319" spans="1:10" ht="15" x14ac:dyDescent="0.25">
      <c r="A55319" s="103">
        <v>2020</v>
      </c>
      <c r="B55319" s="104" t="s">
        <v>84</v>
      </c>
      <c r="C55319" s="105" t="s">
        <v>29823</v>
      </c>
      <c r="D55319" s="105" t="s">
        <v>29816</v>
      </c>
      <c r="E55319" s="106">
        <v>378242</v>
      </c>
      <c r="F55319" s="107" t="str">
        <f t="shared" si="864"/>
        <v>chp</v>
      </c>
      <c r="I55319"/>
      <c r="J55319"/>
    </row>
    <row r="55320" spans="1:10" ht="15" x14ac:dyDescent="0.25">
      <c r="A55320" s="103">
        <v>2020</v>
      </c>
      <c r="B55320" s="104" t="s">
        <v>84</v>
      </c>
      <c r="C55320" s="105" t="s">
        <v>29825</v>
      </c>
      <c r="D55320" s="105" t="s">
        <v>45</v>
      </c>
      <c r="E55320" s="106">
        <v>368692</v>
      </c>
      <c r="F55320" s="107" t="str">
        <f t="shared" si="864"/>
        <v>chp</v>
      </c>
      <c r="I55320"/>
      <c r="J55320"/>
    </row>
    <row r="55321" spans="1:10" ht="15" x14ac:dyDescent="0.25">
      <c r="A55321" s="103">
        <v>2020</v>
      </c>
      <c r="B55321" s="104" t="s">
        <v>84</v>
      </c>
      <c r="C55321" s="105" t="s">
        <v>29825</v>
      </c>
      <c r="D55321" s="105" t="s">
        <v>29806</v>
      </c>
      <c r="E55321" s="106">
        <v>0</v>
      </c>
      <c r="F55321" s="107" t="str">
        <f t="shared" si="864"/>
        <v>chp</v>
      </c>
      <c r="I55321"/>
      <c r="J55321"/>
    </row>
    <row r="55322" spans="1:10" ht="15" x14ac:dyDescent="0.25">
      <c r="A55322" s="103">
        <v>2020</v>
      </c>
      <c r="B55322" s="104" t="s">
        <v>84</v>
      </c>
      <c r="C55322" s="105" t="s">
        <v>29825</v>
      </c>
      <c r="D55322" s="105" t="s">
        <v>47</v>
      </c>
      <c r="E55322" s="106">
        <v>121369</v>
      </c>
      <c r="F55322" s="107" t="str">
        <f t="shared" si="864"/>
        <v>chp</v>
      </c>
      <c r="I55322"/>
      <c r="J55322"/>
    </row>
    <row r="55323" spans="1:10" ht="15" x14ac:dyDescent="0.25">
      <c r="A55323" s="103">
        <v>2020</v>
      </c>
      <c r="B55323" s="104" t="s">
        <v>84</v>
      </c>
      <c r="C55323" s="105" t="s">
        <v>29825</v>
      </c>
      <c r="D55323" s="105" t="s">
        <v>29814</v>
      </c>
      <c r="E55323" s="106">
        <v>107064</v>
      </c>
      <c r="F55323" s="107" t="str">
        <f t="shared" si="864"/>
        <v>chp</v>
      </c>
      <c r="I55323"/>
      <c r="J55323"/>
    </row>
    <row r="55324" spans="1:10" ht="15" x14ac:dyDescent="0.25">
      <c r="A55324" s="103">
        <v>2020</v>
      </c>
      <c r="B55324" s="104" t="s">
        <v>84</v>
      </c>
      <c r="C55324" s="105" t="s">
        <v>29825</v>
      </c>
      <c r="D55324" s="105" t="s">
        <v>29813</v>
      </c>
      <c r="E55324" s="106">
        <v>3869</v>
      </c>
      <c r="F55324" s="107" t="str">
        <f t="shared" si="864"/>
        <v>chp</v>
      </c>
      <c r="I55324"/>
      <c r="J55324"/>
    </row>
    <row r="55325" spans="1:10" ht="15" x14ac:dyDescent="0.25">
      <c r="A55325" s="103">
        <v>2020</v>
      </c>
      <c r="B55325" s="104" t="s">
        <v>84</v>
      </c>
      <c r="C55325" s="105" t="s">
        <v>29825</v>
      </c>
      <c r="D55325" s="105" t="s">
        <v>29815</v>
      </c>
      <c r="E55325" s="106">
        <v>3952</v>
      </c>
      <c r="F55325" s="107" t="str">
        <f t="shared" si="864"/>
        <v>chp</v>
      </c>
      <c r="I55325"/>
      <c r="J55325"/>
    </row>
    <row r="55326" spans="1:10" ht="15" x14ac:dyDescent="0.25">
      <c r="A55326" s="103">
        <v>2020</v>
      </c>
      <c r="B55326" s="104" t="s">
        <v>84</v>
      </c>
      <c r="C55326" s="105" t="s">
        <v>29825</v>
      </c>
      <c r="D55326" s="105" t="s">
        <v>29812</v>
      </c>
      <c r="E55326" s="106">
        <v>132437</v>
      </c>
      <c r="F55326" s="107" t="str">
        <f t="shared" si="864"/>
        <v>chp</v>
      </c>
      <c r="I55326"/>
      <c r="J55326"/>
    </row>
    <row r="55327" spans="1:10" ht="15" x14ac:dyDescent="0.25">
      <c r="A55327" s="103">
        <v>2020</v>
      </c>
      <c r="B55327" s="104" t="s">
        <v>84</v>
      </c>
      <c r="C55327" s="105" t="s">
        <v>29803</v>
      </c>
      <c r="D55327" s="105" t="s">
        <v>45</v>
      </c>
      <c r="E55327" s="106">
        <v>7866814</v>
      </c>
      <c r="F55327" s="107" t="b">
        <f t="shared" si="864"/>
        <v>1</v>
      </c>
      <c r="I55327"/>
      <c r="J55327"/>
    </row>
    <row r="55328" spans="1:10" ht="15" x14ac:dyDescent="0.25">
      <c r="A55328" s="103">
        <v>2020</v>
      </c>
      <c r="B55328" s="104" t="s">
        <v>84</v>
      </c>
      <c r="C55328" s="105" t="s">
        <v>29803</v>
      </c>
      <c r="D55328" s="105" t="s">
        <v>29806</v>
      </c>
      <c r="E55328" s="106">
        <v>1370738</v>
      </c>
      <c r="F55328" s="107" t="b">
        <f t="shared" si="864"/>
        <v>1</v>
      </c>
      <c r="I55328"/>
      <c r="J55328"/>
    </row>
    <row r="55329" spans="1:10" ht="15" x14ac:dyDescent="0.25">
      <c r="A55329" s="103">
        <v>2020</v>
      </c>
      <c r="B55329" s="104" t="s">
        <v>84</v>
      </c>
      <c r="C55329" s="105" t="s">
        <v>29803</v>
      </c>
      <c r="D55329" s="105" t="s">
        <v>47</v>
      </c>
      <c r="E55329" s="106">
        <v>6360453</v>
      </c>
      <c r="F55329" s="107" t="b">
        <f t="shared" si="864"/>
        <v>1</v>
      </c>
      <c r="I55329"/>
      <c r="J55329"/>
    </row>
    <row r="55330" spans="1:10" ht="15" x14ac:dyDescent="0.25">
      <c r="A55330" s="103">
        <v>2020</v>
      </c>
      <c r="B55330" s="104" t="s">
        <v>84</v>
      </c>
      <c r="C55330" s="105" t="s">
        <v>29803</v>
      </c>
      <c r="D55330" s="105" t="s">
        <v>2257</v>
      </c>
      <c r="E55330" s="106">
        <v>0</v>
      </c>
      <c r="F55330" s="107" t="b">
        <f t="shared" si="864"/>
        <v>1</v>
      </c>
      <c r="I55330"/>
      <c r="J55330"/>
    </row>
    <row r="55331" spans="1:10" ht="15" x14ac:dyDescent="0.25">
      <c r="A55331" s="103">
        <v>2020</v>
      </c>
      <c r="B55331" s="104" t="s">
        <v>84</v>
      </c>
      <c r="C55331" s="105" t="s">
        <v>29803</v>
      </c>
      <c r="D55331" s="105" t="s">
        <v>29814</v>
      </c>
      <c r="E55331" s="106">
        <v>62242</v>
      </c>
      <c r="F55331" s="107" t="b">
        <f t="shared" si="864"/>
        <v>1</v>
      </c>
      <c r="I55331"/>
      <c r="J55331"/>
    </row>
    <row r="55332" spans="1:10" ht="15" x14ac:dyDescent="0.25">
      <c r="A55332" s="103">
        <v>2020</v>
      </c>
      <c r="B55332" s="104" t="s">
        <v>84</v>
      </c>
      <c r="C55332" s="105" t="s">
        <v>29803</v>
      </c>
      <c r="D55332" s="105" t="s">
        <v>29813</v>
      </c>
      <c r="E55332" s="106">
        <v>9079</v>
      </c>
      <c r="F55332" s="107" t="b">
        <f t="shared" si="864"/>
        <v>1</v>
      </c>
      <c r="I55332"/>
      <c r="J55332"/>
    </row>
    <row r="55333" spans="1:10" ht="15" x14ac:dyDescent="0.25">
      <c r="A55333" s="103">
        <v>2020</v>
      </c>
      <c r="B55333" s="104" t="s">
        <v>84</v>
      </c>
      <c r="C55333" s="105" t="s">
        <v>29803</v>
      </c>
      <c r="D55333" s="105" t="s">
        <v>29812</v>
      </c>
      <c r="E55333" s="106">
        <v>64301</v>
      </c>
      <c r="F55333" s="107" t="b">
        <f t="shared" si="864"/>
        <v>1</v>
      </c>
      <c r="I55333"/>
      <c r="J55333"/>
    </row>
    <row r="55334" spans="1:10" ht="15" x14ac:dyDescent="0.25">
      <c r="A55334" s="103">
        <v>2020</v>
      </c>
      <c r="B55334" s="104" t="s">
        <v>84</v>
      </c>
      <c r="C55334" s="105" t="s">
        <v>29808</v>
      </c>
      <c r="D55334" s="105" t="s">
        <v>45</v>
      </c>
      <c r="E55334" s="106">
        <v>219235509</v>
      </c>
      <c r="F55334" s="107" t="b">
        <f t="shared" si="864"/>
        <v>1</v>
      </c>
      <c r="I55334"/>
      <c r="J55334"/>
    </row>
    <row r="55335" spans="1:10" ht="15" x14ac:dyDescent="0.25">
      <c r="A55335" s="103">
        <v>2020</v>
      </c>
      <c r="B55335" s="104" t="s">
        <v>84</v>
      </c>
      <c r="C55335" s="105" t="s">
        <v>29808</v>
      </c>
      <c r="D55335" s="105" t="s">
        <v>29806</v>
      </c>
      <c r="E55335" s="106">
        <v>22023985</v>
      </c>
      <c r="F55335" s="107" t="b">
        <f t="shared" si="864"/>
        <v>1</v>
      </c>
      <c r="I55335"/>
      <c r="J55335"/>
    </row>
    <row r="55336" spans="1:10" ht="15" x14ac:dyDescent="0.25">
      <c r="A55336" s="103">
        <v>2020</v>
      </c>
      <c r="B55336" s="104" t="s">
        <v>84</v>
      </c>
      <c r="C55336" s="105" t="s">
        <v>29808</v>
      </c>
      <c r="D55336" s="105" t="s">
        <v>29817</v>
      </c>
      <c r="E55336" s="106">
        <v>-594259</v>
      </c>
      <c r="F55336" s="107" t="b">
        <f t="shared" si="864"/>
        <v>1</v>
      </c>
      <c r="I55336"/>
      <c r="J55336"/>
    </row>
    <row r="55337" spans="1:10" ht="15" x14ac:dyDescent="0.25">
      <c r="A55337" s="103">
        <v>2020</v>
      </c>
      <c r="B55337" s="104" t="s">
        <v>84</v>
      </c>
      <c r="C55337" s="105" t="s">
        <v>29808</v>
      </c>
      <c r="D55337" s="105" t="s">
        <v>29822</v>
      </c>
      <c r="E55337" s="106">
        <v>2586393</v>
      </c>
      <c r="F55337" s="107" t="b">
        <f t="shared" si="864"/>
        <v>1</v>
      </c>
      <c r="I55337"/>
      <c r="J55337"/>
    </row>
    <row r="55338" spans="1:10" ht="15" x14ac:dyDescent="0.25">
      <c r="A55338" s="103">
        <v>2020</v>
      </c>
      <c r="B55338" s="104" t="s">
        <v>84</v>
      </c>
      <c r="C55338" s="105" t="s">
        <v>29808</v>
      </c>
      <c r="D55338" s="105" t="s">
        <v>47</v>
      </c>
      <c r="E55338" s="106">
        <v>112742309</v>
      </c>
      <c r="F55338" s="107" t="b">
        <f t="shared" si="864"/>
        <v>1</v>
      </c>
      <c r="I55338"/>
      <c r="J55338"/>
    </row>
    <row r="55339" spans="1:10" ht="15" x14ac:dyDescent="0.25">
      <c r="A55339" s="103">
        <v>2020</v>
      </c>
      <c r="B55339" s="104" t="s">
        <v>84</v>
      </c>
      <c r="C55339" s="105" t="s">
        <v>29808</v>
      </c>
      <c r="D55339" s="105" t="s">
        <v>315</v>
      </c>
      <c r="E55339" s="106">
        <v>76521394</v>
      </c>
      <c r="F55339" s="107" t="b">
        <f t="shared" si="864"/>
        <v>1</v>
      </c>
      <c r="I55339"/>
      <c r="J55339"/>
    </row>
    <row r="55340" spans="1:10" ht="15" x14ac:dyDescent="0.25">
      <c r="A55340" s="103">
        <v>2020</v>
      </c>
      <c r="B55340" s="104" t="s">
        <v>84</v>
      </c>
      <c r="C55340" s="105" t="s">
        <v>29808</v>
      </c>
      <c r="D55340" s="105" t="s">
        <v>2257</v>
      </c>
      <c r="E55340" s="106">
        <v>25949</v>
      </c>
      <c r="F55340" s="107" t="b">
        <f t="shared" si="864"/>
        <v>1</v>
      </c>
      <c r="I55340"/>
      <c r="J55340"/>
    </row>
    <row r="55341" spans="1:10" ht="15" x14ac:dyDescent="0.25">
      <c r="A55341" s="103">
        <v>2020</v>
      </c>
      <c r="B55341" s="104" t="s">
        <v>84</v>
      </c>
      <c r="C55341" s="105" t="s">
        <v>29808</v>
      </c>
      <c r="D55341" s="105" t="s">
        <v>29814</v>
      </c>
      <c r="E55341" s="106">
        <v>709324</v>
      </c>
      <c r="F55341" s="107" t="b">
        <f t="shared" si="864"/>
        <v>1</v>
      </c>
      <c r="I55341"/>
      <c r="J55341"/>
    </row>
    <row r="55342" spans="1:10" ht="15" x14ac:dyDescent="0.25">
      <c r="A55342" s="103">
        <v>2020</v>
      </c>
      <c r="B55342" s="104" t="s">
        <v>84</v>
      </c>
      <c r="C55342" s="105" t="s">
        <v>29808</v>
      </c>
      <c r="D55342" s="105" t="s">
        <v>29813</v>
      </c>
      <c r="E55342" s="106">
        <v>46896</v>
      </c>
      <c r="F55342" s="107" t="b">
        <f t="shared" si="864"/>
        <v>1</v>
      </c>
      <c r="I55342"/>
      <c r="J55342"/>
    </row>
    <row r="55343" spans="1:10" ht="15" x14ac:dyDescent="0.25">
      <c r="A55343" s="103">
        <v>2020</v>
      </c>
      <c r="B55343" s="104" t="s">
        <v>84</v>
      </c>
      <c r="C55343" s="105" t="s">
        <v>29808</v>
      </c>
      <c r="D55343" s="105" t="s">
        <v>29815</v>
      </c>
      <c r="E55343" s="106">
        <v>127989</v>
      </c>
      <c r="F55343" s="107" t="b">
        <f t="shared" si="864"/>
        <v>1</v>
      </c>
      <c r="I55343"/>
      <c r="J55343"/>
    </row>
    <row r="55344" spans="1:10" ht="15" x14ac:dyDescent="0.25">
      <c r="A55344" s="103">
        <v>2020</v>
      </c>
      <c r="B55344" s="104" t="s">
        <v>84</v>
      </c>
      <c r="C55344" s="105" t="s">
        <v>29808</v>
      </c>
      <c r="D55344" s="105" t="s">
        <v>29812</v>
      </c>
      <c r="E55344" s="106">
        <v>1297264</v>
      </c>
      <c r="F55344" s="107" t="b">
        <f t="shared" si="864"/>
        <v>1</v>
      </c>
      <c r="I55344"/>
      <c r="J55344"/>
    </row>
    <row r="55345" spans="1:10" ht="15" x14ac:dyDescent="0.25">
      <c r="A55345" s="103">
        <v>2020</v>
      </c>
      <c r="B55345" s="104" t="s">
        <v>84</v>
      </c>
      <c r="C55345" s="105" t="s">
        <v>29808</v>
      </c>
      <c r="D55345" s="105" t="s">
        <v>27865</v>
      </c>
      <c r="E55345" s="106">
        <v>3748207</v>
      </c>
      <c r="F55345" s="107" t="b">
        <f t="shared" si="864"/>
        <v>1</v>
      </c>
      <c r="I55345"/>
      <c r="J55345"/>
    </row>
    <row r="55346" spans="1:10" ht="15" x14ac:dyDescent="0.25">
      <c r="A55346" s="103">
        <v>2020</v>
      </c>
      <c r="B55346" s="104" t="s">
        <v>84</v>
      </c>
      <c r="C55346" s="105" t="s">
        <v>29808</v>
      </c>
      <c r="D55346" s="105" t="s">
        <v>29816</v>
      </c>
      <c r="E55346" s="106">
        <v>57</v>
      </c>
      <c r="F55346" s="107" t="b">
        <f t="shared" si="864"/>
        <v>1</v>
      </c>
      <c r="I55346"/>
      <c r="J55346"/>
    </row>
    <row r="55347" spans="1:10" ht="15" x14ac:dyDescent="0.25">
      <c r="A55347" s="103">
        <v>2020</v>
      </c>
      <c r="B55347" s="104" t="s">
        <v>84</v>
      </c>
      <c r="C55347" s="105" t="s">
        <v>29807</v>
      </c>
      <c r="D55347" s="105" t="s">
        <v>45</v>
      </c>
      <c r="E55347" s="106">
        <v>91389</v>
      </c>
      <c r="F55347" s="107" t="b">
        <f t="shared" si="864"/>
        <v>1</v>
      </c>
      <c r="I55347"/>
      <c r="J55347"/>
    </row>
    <row r="55348" spans="1:10" ht="15" x14ac:dyDescent="0.25">
      <c r="A55348" s="103">
        <v>2020</v>
      </c>
      <c r="B55348" s="104" t="s">
        <v>84</v>
      </c>
      <c r="C55348" s="105" t="s">
        <v>29807</v>
      </c>
      <c r="D55348" s="105" t="s">
        <v>29806</v>
      </c>
      <c r="E55348" s="106">
        <v>0</v>
      </c>
      <c r="F55348" s="107" t="b">
        <f t="shared" si="864"/>
        <v>1</v>
      </c>
      <c r="I55348"/>
      <c r="J55348"/>
    </row>
    <row r="55349" spans="1:10" ht="15" x14ac:dyDescent="0.25">
      <c r="A55349" s="103">
        <v>2020</v>
      </c>
      <c r="B55349" s="104" t="s">
        <v>84</v>
      </c>
      <c r="C55349" s="105" t="s">
        <v>29807</v>
      </c>
      <c r="D55349" s="105" t="s">
        <v>29822</v>
      </c>
      <c r="E55349" s="106">
        <v>86064</v>
      </c>
      <c r="F55349" s="107" t="b">
        <f t="shared" si="864"/>
        <v>1</v>
      </c>
      <c r="I55349"/>
      <c r="J55349"/>
    </row>
    <row r="55350" spans="1:10" ht="15" x14ac:dyDescent="0.25">
      <c r="A55350" s="103">
        <v>2020</v>
      </c>
      <c r="B55350" s="104" t="s">
        <v>84</v>
      </c>
      <c r="C55350" s="105" t="s">
        <v>29807</v>
      </c>
      <c r="D55350" s="105" t="s">
        <v>47</v>
      </c>
      <c r="E55350" s="106">
        <v>5133</v>
      </c>
      <c r="F55350" s="107" t="b">
        <f t="shared" si="864"/>
        <v>1</v>
      </c>
      <c r="I55350"/>
      <c r="J55350"/>
    </row>
    <row r="55351" spans="1:10" ht="15" x14ac:dyDescent="0.25">
      <c r="A55351" s="103">
        <v>2020</v>
      </c>
      <c r="B55351" s="104" t="s">
        <v>84</v>
      </c>
      <c r="C55351" s="105" t="s">
        <v>29807</v>
      </c>
      <c r="D55351" s="105" t="s">
        <v>29813</v>
      </c>
      <c r="E55351" s="106">
        <v>192</v>
      </c>
      <c r="F55351" s="107" t="b">
        <f t="shared" si="864"/>
        <v>1</v>
      </c>
      <c r="I55351"/>
      <c r="J55351"/>
    </row>
    <row r="55352" spans="1:10" ht="15" x14ac:dyDescent="0.25">
      <c r="A55352" s="103">
        <v>2020</v>
      </c>
      <c r="B55352" s="104" t="s">
        <v>85</v>
      </c>
      <c r="C55352" s="105" t="s">
        <v>29811</v>
      </c>
      <c r="D55352" s="105" t="s">
        <v>45</v>
      </c>
      <c r="E55352" s="106">
        <v>8894940</v>
      </c>
      <c r="F55352" s="107" t="b">
        <f t="shared" si="864"/>
        <v>0</v>
      </c>
      <c r="I55352"/>
      <c r="J55352"/>
    </row>
    <row r="55353" spans="1:10" ht="15" x14ac:dyDescent="0.25">
      <c r="A55353" s="103">
        <v>2020</v>
      </c>
      <c r="B55353" s="104" t="s">
        <v>85</v>
      </c>
      <c r="C55353" s="105" t="s">
        <v>29811</v>
      </c>
      <c r="D55353" s="105" t="s">
        <v>29806</v>
      </c>
      <c r="E55353" s="106">
        <v>0</v>
      </c>
      <c r="F55353" s="107" t="b">
        <f t="shared" si="864"/>
        <v>0</v>
      </c>
      <c r="I55353"/>
      <c r="J55353"/>
    </row>
    <row r="55354" spans="1:10" ht="15" x14ac:dyDescent="0.25">
      <c r="A55354" s="103">
        <v>2020</v>
      </c>
      <c r="B55354" s="104" t="s">
        <v>85</v>
      </c>
      <c r="C55354" s="105" t="s">
        <v>29811</v>
      </c>
      <c r="D55354" s="105" t="s">
        <v>29822</v>
      </c>
      <c r="E55354" s="106">
        <v>3555</v>
      </c>
      <c r="F55354" s="107" t="b">
        <f t="shared" si="864"/>
        <v>0</v>
      </c>
      <c r="I55354"/>
      <c r="J55354"/>
    </row>
    <row r="55355" spans="1:10" ht="15" x14ac:dyDescent="0.25">
      <c r="A55355" s="103">
        <v>2020</v>
      </c>
      <c r="B55355" s="104" t="s">
        <v>85</v>
      </c>
      <c r="C55355" s="105" t="s">
        <v>29811</v>
      </c>
      <c r="D55355" s="105" t="s">
        <v>47</v>
      </c>
      <c r="E55355" s="106">
        <v>8272365</v>
      </c>
      <c r="F55355" s="107" t="b">
        <f t="shared" si="864"/>
        <v>0</v>
      </c>
      <c r="I55355"/>
      <c r="J55355"/>
    </row>
    <row r="55356" spans="1:10" ht="15" x14ac:dyDescent="0.25">
      <c r="A55356" s="103">
        <v>2020</v>
      </c>
      <c r="B55356" s="104" t="s">
        <v>85</v>
      </c>
      <c r="C55356" s="105" t="s">
        <v>29811</v>
      </c>
      <c r="D55356" s="105" t="s">
        <v>29813</v>
      </c>
      <c r="E55356" s="106">
        <v>4479</v>
      </c>
      <c r="F55356" s="107" t="b">
        <f t="shared" si="864"/>
        <v>0</v>
      </c>
      <c r="I55356"/>
      <c r="J55356"/>
    </row>
    <row r="55357" spans="1:10" ht="15" x14ac:dyDescent="0.25">
      <c r="A55357" s="103">
        <v>2020</v>
      </c>
      <c r="B55357" s="104" t="s">
        <v>85</v>
      </c>
      <c r="C55357" s="105" t="s">
        <v>29811</v>
      </c>
      <c r="D55357" s="105" t="s">
        <v>29815</v>
      </c>
      <c r="E55357" s="106">
        <v>194634</v>
      </c>
      <c r="F55357" s="107" t="b">
        <f t="shared" si="864"/>
        <v>0</v>
      </c>
      <c r="I55357"/>
      <c r="J55357"/>
    </row>
    <row r="55358" spans="1:10" ht="15" x14ac:dyDescent="0.25">
      <c r="A55358" s="103">
        <v>2020</v>
      </c>
      <c r="B55358" s="104" t="s">
        <v>85</v>
      </c>
      <c r="C55358" s="105" t="s">
        <v>29811</v>
      </c>
      <c r="D55358" s="105" t="s">
        <v>29812</v>
      </c>
      <c r="E55358" s="106">
        <v>205172</v>
      </c>
      <c r="F55358" s="107" t="b">
        <f t="shared" si="864"/>
        <v>0</v>
      </c>
      <c r="I55358"/>
      <c r="J55358"/>
    </row>
    <row r="55359" spans="1:10" ht="15" x14ac:dyDescent="0.25">
      <c r="A55359" s="103">
        <v>2020</v>
      </c>
      <c r="B55359" s="104" t="s">
        <v>85</v>
      </c>
      <c r="C55359" s="105" t="s">
        <v>29811</v>
      </c>
      <c r="D55359" s="105" t="s">
        <v>27865</v>
      </c>
      <c r="E55359" s="106">
        <v>214735</v>
      </c>
      <c r="F55359" s="107" t="b">
        <f t="shared" si="864"/>
        <v>0</v>
      </c>
      <c r="I55359"/>
      <c r="J55359"/>
    </row>
    <row r="55360" spans="1:10" ht="15" x14ac:dyDescent="0.25">
      <c r="A55360" s="103">
        <v>2020</v>
      </c>
      <c r="B55360" s="104" t="s">
        <v>85</v>
      </c>
      <c r="C55360" s="105" t="s">
        <v>29823</v>
      </c>
      <c r="D55360" s="105" t="s">
        <v>45</v>
      </c>
      <c r="E55360" s="106">
        <v>141860</v>
      </c>
      <c r="F55360" s="107" t="str">
        <f t="shared" si="864"/>
        <v>chp</v>
      </c>
      <c r="I55360"/>
      <c r="J55360"/>
    </row>
    <row r="55361" spans="1:10" ht="15" x14ac:dyDescent="0.25">
      <c r="A55361" s="103">
        <v>2020</v>
      </c>
      <c r="B55361" s="104" t="s">
        <v>85</v>
      </c>
      <c r="C55361" s="105" t="s">
        <v>29823</v>
      </c>
      <c r="D55361" s="105" t="s">
        <v>47</v>
      </c>
      <c r="E55361" s="106">
        <v>141860</v>
      </c>
      <c r="F55361" s="107" t="str">
        <f t="shared" si="864"/>
        <v>chp</v>
      </c>
      <c r="I55361"/>
      <c r="J55361"/>
    </row>
    <row r="55362" spans="1:10" ht="15" x14ac:dyDescent="0.25">
      <c r="A55362" s="103">
        <v>2020</v>
      </c>
      <c r="B55362" s="104" t="s">
        <v>85</v>
      </c>
      <c r="C55362" s="105" t="s">
        <v>29823</v>
      </c>
      <c r="D55362" s="105" t="s">
        <v>29813</v>
      </c>
      <c r="E55362" s="106">
        <v>0</v>
      </c>
      <c r="F55362" s="107" t="str">
        <f t="shared" si="864"/>
        <v>chp</v>
      </c>
      <c r="I55362"/>
      <c r="J55362"/>
    </row>
    <row r="55363" spans="1:10" ht="15" x14ac:dyDescent="0.25">
      <c r="A55363" s="103">
        <v>2020</v>
      </c>
      <c r="B55363" s="104" t="s">
        <v>85</v>
      </c>
      <c r="C55363" s="105" t="s">
        <v>29825</v>
      </c>
      <c r="D55363" s="105" t="s">
        <v>45</v>
      </c>
      <c r="E55363" s="106">
        <v>57243</v>
      </c>
      <c r="F55363" s="107" t="str">
        <f t="shared" si="864"/>
        <v>chp</v>
      </c>
      <c r="I55363"/>
      <c r="J55363"/>
    </row>
    <row r="55364" spans="1:10" ht="15" x14ac:dyDescent="0.25">
      <c r="A55364" s="103">
        <v>2020</v>
      </c>
      <c r="B55364" s="104" t="s">
        <v>85</v>
      </c>
      <c r="C55364" s="105" t="s">
        <v>29825</v>
      </c>
      <c r="D55364" s="105" t="s">
        <v>47</v>
      </c>
      <c r="E55364" s="106">
        <v>49036</v>
      </c>
      <c r="F55364" s="107" t="str">
        <f t="shared" ref="F55364:F55427" si="865">INDEX($I$3:$I$8,MATCH(C55364,$H$3:$H$8,0))</f>
        <v>chp</v>
      </c>
      <c r="I55364"/>
      <c r="J55364"/>
    </row>
    <row r="55365" spans="1:10" ht="15" x14ac:dyDescent="0.25">
      <c r="A55365" s="103">
        <v>2020</v>
      </c>
      <c r="B55365" s="104" t="s">
        <v>85</v>
      </c>
      <c r="C55365" s="105" t="s">
        <v>29825</v>
      </c>
      <c r="D55365" s="105" t="s">
        <v>29813</v>
      </c>
      <c r="E55365" s="106">
        <v>839</v>
      </c>
      <c r="F55365" s="107" t="str">
        <f t="shared" si="865"/>
        <v>chp</v>
      </c>
      <c r="I55365"/>
      <c r="J55365"/>
    </row>
    <row r="55366" spans="1:10" ht="15" x14ac:dyDescent="0.25">
      <c r="A55366" s="103">
        <v>2020</v>
      </c>
      <c r="B55366" s="104" t="s">
        <v>85</v>
      </c>
      <c r="C55366" s="105" t="s">
        <v>29825</v>
      </c>
      <c r="D55366" s="105" t="s">
        <v>27865</v>
      </c>
      <c r="E55366" s="106">
        <v>7368</v>
      </c>
      <c r="F55366" s="107" t="str">
        <f t="shared" si="865"/>
        <v>chp</v>
      </c>
      <c r="I55366"/>
      <c r="J55366"/>
    </row>
    <row r="55367" spans="1:10" ht="15" x14ac:dyDescent="0.25">
      <c r="A55367" s="103">
        <v>2020</v>
      </c>
      <c r="B55367" s="104" t="s">
        <v>85</v>
      </c>
      <c r="C55367" s="105" t="s">
        <v>29808</v>
      </c>
      <c r="D55367" s="105" t="s">
        <v>45</v>
      </c>
      <c r="E55367" s="106">
        <v>8695833</v>
      </c>
      <c r="F55367" s="107" t="b">
        <f t="shared" si="865"/>
        <v>1</v>
      </c>
      <c r="I55367"/>
      <c r="J55367"/>
    </row>
    <row r="55368" spans="1:10" ht="15" x14ac:dyDescent="0.25">
      <c r="A55368" s="103">
        <v>2020</v>
      </c>
      <c r="B55368" s="104" t="s">
        <v>85</v>
      </c>
      <c r="C55368" s="105" t="s">
        <v>29808</v>
      </c>
      <c r="D55368" s="105" t="s">
        <v>29806</v>
      </c>
      <c r="E55368" s="106">
        <v>0</v>
      </c>
      <c r="F55368" s="107" t="b">
        <f t="shared" si="865"/>
        <v>1</v>
      </c>
      <c r="I55368"/>
      <c r="J55368"/>
    </row>
    <row r="55369" spans="1:10" ht="15" x14ac:dyDescent="0.25">
      <c r="A55369" s="103">
        <v>2020</v>
      </c>
      <c r="B55369" s="104" t="s">
        <v>85</v>
      </c>
      <c r="C55369" s="105" t="s">
        <v>29808</v>
      </c>
      <c r="D55369" s="105" t="s">
        <v>29822</v>
      </c>
      <c r="E55369" s="106">
        <v>3555</v>
      </c>
      <c r="F55369" s="107" t="b">
        <f t="shared" si="865"/>
        <v>1</v>
      </c>
      <c r="I55369"/>
      <c r="J55369"/>
    </row>
    <row r="55370" spans="1:10" ht="15" x14ac:dyDescent="0.25">
      <c r="A55370" s="103">
        <v>2020</v>
      </c>
      <c r="B55370" s="104" t="s">
        <v>85</v>
      </c>
      <c r="C55370" s="105" t="s">
        <v>29808</v>
      </c>
      <c r="D55370" s="105" t="s">
        <v>47</v>
      </c>
      <c r="E55370" s="106">
        <v>8081469</v>
      </c>
      <c r="F55370" s="107" t="b">
        <f t="shared" si="865"/>
        <v>1</v>
      </c>
      <c r="I55370"/>
      <c r="J55370"/>
    </row>
    <row r="55371" spans="1:10" ht="15" x14ac:dyDescent="0.25">
      <c r="A55371" s="103">
        <v>2020</v>
      </c>
      <c r="B55371" s="104" t="s">
        <v>85</v>
      </c>
      <c r="C55371" s="105" t="s">
        <v>29808</v>
      </c>
      <c r="D55371" s="105" t="s">
        <v>29813</v>
      </c>
      <c r="E55371" s="106">
        <v>3636</v>
      </c>
      <c r="F55371" s="107" t="b">
        <f t="shared" si="865"/>
        <v>1</v>
      </c>
      <c r="I55371"/>
      <c r="J55371"/>
    </row>
    <row r="55372" spans="1:10" ht="15" x14ac:dyDescent="0.25">
      <c r="A55372" s="103">
        <v>2020</v>
      </c>
      <c r="B55372" s="104" t="s">
        <v>85</v>
      </c>
      <c r="C55372" s="105" t="s">
        <v>29808</v>
      </c>
      <c r="D55372" s="105" t="s">
        <v>29815</v>
      </c>
      <c r="E55372" s="106">
        <v>194634</v>
      </c>
      <c r="F55372" s="107" t="b">
        <f t="shared" si="865"/>
        <v>1</v>
      </c>
      <c r="I55372"/>
      <c r="J55372"/>
    </row>
    <row r="55373" spans="1:10" ht="15" x14ac:dyDescent="0.25">
      <c r="A55373" s="103">
        <v>2020</v>
      </c>
      <c r="B55373" s="104" t="s">
        <v>85</v>
      </c>
      <c r="C55373" s="105" t="s">
        <v>29808</v>
      </c>
      <c r="D55373" s="105" t="s">
        <v>29812</v>
      </c>
      <c r="E55373" s="106">
        <v>205172</v>
      </c>
      <c r="F55373" s="107" t="b">
        <f t="shared" si="865"/>
        <v>1</v>
      </c>
      <c r="I55373"/>
      <c r="J55373"/>
    </row>
    <row r="55374" spans="1:10" ht="15" x14ac:dyDescent="0.25">
      <c r="A55374" s="103">
        <v>2020</v>
      </c>
      <c r="B55374" s="104" t="s">
        <v>85</v>
      </c>
      <c r="C55374" s="105" t="s">
        <v>29808</v>
      </c>
      <c r="D55374" s="105" t="s">
        <v>27865</v>
      </c>
      <c r="E55374" s="106">
        <v>207367</v>
      </c>
      <c r="F55374" s="107" t="b">
        <f t="shared" si="865"/>
        <v>1</v>
      </c>
      <c r="I55374"/>
      <c r="J55374"/>
    </row>
    <row r="55375" spans="1:10" ht="15" x14ac:dyDescent="0.25">
      <c r="A55375" s="103">
        <v>2020</v>
      </c>
      <c r="B55375" s="104" t="s">
        <v>85</v>
      </c>
      <c r="C55375" s="105" t="s">
        <v>29807</v>
      </c>
      <c r="D55375" s="105" t="s">
        <v>45</v>
      </c>
      <c r="E55375" s="106">
        <v>4</v>
      </c>
      <c r="F55375" s="107" t="b">
        <f t="shared" si="865"/>
        <v>1</v>
      </c>
      <c r="I55375"/>
      <c r="J55375"/>
    </row>
    <row r="55376" spans="1:10" ht="15" x14ac:dyDescent="0.25">
      <c r="A55376" s="103">
        <v>2020</v>
      </c>
      <c r="B55376" s="104" t="s">
        <v>85</v>
      </c>
      <c r="C55376" s="105" t="s">
        <v>29807</v>
      </c>
      <c r="D55376" s="105" t="s">
        <v>29813</v>
      </c>
      <c r="E55376" s="106">
        <v>4</v>
      </c>
      <c r="F55376" s="107" t="b">
        <f t="shared" si="865"/>
        <v>1</v>
      </c>
      <c r="I55376"/>
      <c r="J55376"/>
    </row>
    <row r="55377" spans="1:10" ht="15" x14ac:dyDescent="0.25">
      <c r="A55377" s="103">
        <v>2020</v>
      </c>
      <c r="B55377" s="104" t="s">
        <v>86</v>
      </c>
      <c r="C55377" s="105" t="s">
        <v>29811</v>
      </c>
      <c r="D55377" s="105" t="s">
        <v>45</v>
      </c>
      <c r="E55377" s="106">
        <v>98528797</v>
      </c>
      <c r="F55377" s="107" t="b">
        <f t="shared" si="865"/>
        <v>0</v>
      </c>
      <c r="I55377"/>
      <c r="J55377"/>
    </row>
    <row r="55378" spans="1:10" ht="15" x14ac:dyDescent="0.25">
      <c r="A55378" s="103">
        <v>2020</v>
      </c>
      <c r="B55378" s="104" t="s">
        <v>86</v>
      </c>
      <c r="C55378" s="105" t="s">
        <v>29811</v>
      </c>
      <c r="D55378" s="105" t="s">
        <v>29806</v>
      </c>
      <c r="E55378" s="106">
        <v>12459093</v>
      </c>
      <c r="F55378" s="107" t="b">
        <f t="shared" si="865"/>
        <v>0</v>
      </c>
      <c r="I55378"/>
      <c r="J55378"/>
    </row>
    <row r="55379" spans="1:10" ht="15" x14ac:dyDescent="0.25">
      <c r="A55379" s="103">
        <v>2020</v>
      </c>
      <c r="B55379" s="104" t="s">
        <v>86</v>
      </c>
      <c r="C55379" s="105" t="s">
        <v>29811</v>
      </c>
      <c r="D55379" s="105" t="s">
        <v>29817</v>
      </c>
      <c r="E55379" s="106">
        <v>-678600</v>
      </c>
      <c r="F55379" s="107" t="b">
        <f t="shared" si="865"/>
        <v>0</v>
      </c>
      <c r="I55379"/>
      <c r="J55379"/>
    </row>
    <row r="55380" spans="1:10" ht="15" x14ac:dyDescent="0.25">
      <c r="A55380" s="103">
        <v>2020</v>
      </c>
      <c r="B55380" s="104" t="s">
        <v>86</v>
      </c>
      <c r="C55380" s="105" t="s">
        <v>29811</v>
      </c>
      <c r="D55380" s="105" t="s">
        <v>29822</v>
      </c>
      <c r="E55380" s="106">
        <v>3862805</v>
      </c>
      <c r="F55380" s="107" t="b">
        <f t="shared" si="865"/>
        <v>0</v>
      </c>
      <c r="I55380"/>
      <c r="J55380"/>
    </row>
    <row r="55381" spans="1:10" ht="15" x14ac:dyDescent="0.25">
      <c r="A55381" s="103">
        <v>2020</v>
      </c>
      <c r="B55381" s="104" t="s">
        <v>86</v>
      </c>
      <c r="C55381" s="105" t="s">
        <v>29811</v>
      </c>
      <c r="D55381" s="105" t="s">
        <v>47</v>
      </c>
      <c r="E55381" s="106">
        <v>24227930</v>
      </c>
      <c r="F55381" s="107" t="b">
        <f t="shared" si="865"/>
        <v>0</v>
      </c>
      <c r="I55381"/>
      <c r="J55381"/>
    </row>
    <row r="55382" spans="1:10" ht="15" x14ac:dyDescent="0.25">
      <c r="A55382" s="103">
        <v>2020</v>
      </c>
      <c r="B55382" s="104" t="s">
        <v>86</v>
      </c>
      <c r="C55382" s="105" t="s">
        <v>29811</v>
      </c>
      <c r="D55382" s="105" t="s">
        <v>315</v>
      </c>
      <c r="E55382" s="106">
        <v>54751088</v>
      </c>
      <c r="F55382" s="107" t="b">
        <f t="shared" si="865"/>
        <v>0</v>
      </c>
      <c r="I55382"/>
      <c r="J55382"/>
    </row>
    <row r="55383" spans="1:10" ht="15" x14ac:dyDescent="0.25">
      <c r="A55383" s="103">
        <v>2020</v>
      </c>
      <c r="B55383" s="104" t="s">
        <v>86</v>
      </c>
      <c r="C55383" s="105" t="s">
        <v>29811</v>
      </c>
      <c r="D55383" s="105" t="s">
        <v>29814</v>
      </c>
      <c r="E55383" s="106">
        <v>45702</v>
      </c>
      <c r="F55383" s="107" t="b">
        <f t="shared" si="865"/>
        <v>0</v>
      </c>
      <c r="I55383"/>
      <c r="J55383"/>
    </row>
    <row r="55384" spans="1:10" ht="15" x14ac:dyDescent="0.25">
      <c r="A55384" s="103">
        <v>2020</v>
      </c>
      <c r="B55384" s="104" t="s">
        <v>86</v>
      </c>
      <c r="C55384" s="105" t="s">
        <v>29811</v>
      </c>
      <c r="D55384" s="105" t="s">
        <v>29813</v>
      </c>
      <c r="E55384" s="106">
        <v>64149</v>
      </c>
      <c r="F55384" s="107" t="b">
        <f t="shared" si="865"/>
        <v>0</v>
      </c>
      <c r="I55384"/>
      <c r="J55384"/>
    </row>
    <row r="55385" spans="1:10" ht="15" x14ac:dyDescent="0.25">
      <c r="A55385" s="103">
        <v>2020</v>
      </c>
      <c r="B55385" s="104" t="s">
        <v>86</v>
      </c>
      <c r="C55385" s="105" t="s">
        <v>29811</v>
      </c>
      <c r="D55385" s="105" t="s">
        <v>29815</v>
      </c>
      <c r="E55385" s="106">
        <v>1721546</v>
      </c>
      <c r="F55385" s="107" t="b">
        <f t="shared" si="865"/>
        <v>0</v>
      </c>
      <c r="I55385"/>
      <c r="J55385"/>
    </row>
    <row r="55386" spans="1:10" ht="15" x14ac:dyDescent="0.25">
      <c r="A55386" s="103">
        <v>2020</v>
      </c>
      <c r="B55386" s="104" t="s">
        <v>86</v>
      </c>
      <c r="C55386" s="105" t="s">
        <v>29811</v>
      </c>
      <c r="D55386" s="105" t="s">
        <v>29812</v>
      </c>
      <c r="E55386" s="106">
        <v>121001</v>
      </c>
      <c r="F55386" s="107" t="b">
        <f t="shared" si="865"/>
        <v>0</v>
      </c>
      <c r="I55386"/>
      <c r="J55386"/>
    </row>
    <row r="55387" spans="1:10" ht="15" x14ac:dyDescent="0.25">
      <c r="A55387" s="103">
        <v>2020</v>
      </c>
      <c r="B55387" s="104" t="s">
        <v>86</v>
      </c>
      <c r="C55387" s="105" t="s">
        <v>29811</v>
      </c>
      <c r="D55387" s="105" t="s">
        <v>29816</v>
      </c>
      <c r="E55387" s="106">
        <v>1954083</v>
      </c>
      <c r="F55387" s="107" t="b">
        <f t="shared" si="865"/>
        <v>0</v>
      </c>
      <c r="I55387"/>
      <c r="J55387"/>
    </row>
    <row r="55388" spans="1:10" ht="15" x14ac:dyDescent="0.25">
      <c r="A55388" s="103">
        <v>2020</v>
      </c>
      <c r="B55388" s="104" t="s">
        <v>86</v>
      </c>
      <c r="C55388" s="105" t="s">
        <v>29823</v>
      </c>
      <c r="D55388" s="105" t="s">
        <v>45</v>
      </c>
      <c r="E55388" s="106">
        <v>1608505</v>
      </c>
      <c r="F55388" s="107" t="str">
        <f t="shared" si="865"/>
        <v>chp</v>
      </c>
      <c r="I55388"/>
      <c r="J55388"/>
    </row>
    <row r="55389" spans="1:10" ht="15" x14ac:dyDescent="0.25">
      <c r="A55389" s="103">
        <v>2020</v>
      </c>
      <c r="B55389" s="104" t="s">
        <v>86</v>
      </c>
      <c r="C55389" s="105" t="s">
        <v>29823</v>
      </c>
      <c r="D55389" s="105" t="s">
        <v>29806</v>
      </c>
      <c r="E55389" s="106">
        <v>16532</v>
      </c>
      <c r="F55389" s="107" t="str">
        <f t="shared" si="865"/>
        <v>chp</v>
      </c>
      <c r="I55389"/>
      <c r="J55389"/>
    </row>
    <row r="55390" spans="1:10" ht="15" x14ac:dyDescent="0.25">
      <c r="A55390" s="103">
        <v>2020</v>
      </c>
      <c r="B55390" s="104" t="s">
        <v>86</v>
      </c>
      <c r="C55390" s="105" t="s">
        <v>29823</v>
      </c>
      <c r="D55390" s="105" t="s">
        <v>47</v>
      </c>
      <c r="E55390" s="106">
        <v>187652</v>
      </c>
      <c r="F55390" s="107" t="str">
        <f t="shared" si="865"/>
        <v>chp</v>
      </c>
      <c r="I55390"/>
      <c r="J55390"/>
    </row>
    <row r="55391" spans="1:10" ht="15" x14ac:dyDescent="0.25">
      <c r="A55391" s="103">
        <v>2020</v>
      </c>
      <c r="B55391" s="104" t="s">
        <v>86</v>
      </c>
      <c r="C55391" s="105" t="s">
        <v>29823</v>
      </c>
      <c r="D55391" s="105" t="s">
        <v>29814</v>
      </c>
      <c r="E55391" s="106">
        <v>36656</v>
      </c>
      <c r="F55391" s="107" t="str">
        <f t="shared" si="865"/>
        <v>chp</v>
      </c>
      <c r="I55391"/>
      <c r="J55391"/>
    </row>
    <row r="55392" spans="1:10" ht="15" x14ac:dyDescent="0.25">
      <c r="A55392" s="103">
        <v>2020</v>
      </c>
      <c r="B55392" s="104" t="s">
        <v>86</v>
      </c>
      <c r="C55392" s="105" t="s">
        <v>29823</v>
      </c>
      <c r="D55392" s="105" t="s">
        <v>29813</v>
      </c>
      <c r="E55392" s="106">
        <v>6440</v>
      </c>
      <c r="F55392" s="107" t="str">
        <f t="shared" si="865"/>
        <v>chp</v>
      </c>
      <c r="I55392"/>
      <c r="J55392"/>
    </row>
    <row r="55393" spans="1:10" ht="15" x14ac:dyDescent="0.25">
      <c r="A55393" s="103">
        <v>2020</v>
      </c>
      <c r="B55393" s="104" t="s">
        <v>86</v>
      </c>
      <c r="C55393" s="105" t="s">
        <v>29823</v>
      </c>
      <c r="D55393" s="105" t="s">
        <v>29815</v>
      </c>
      <c r="E55393" s="106">
        <v>3919</v>
      </c>
      <c r="F55393" s="107" t="str">
        <f t="shared" si="865"/>
        <v>chp</v>
      </c>
      <c r="I55393"/>
      <c r="J55393"/>
    </row>
    <row r="55394" spans="1:10" ht="15" x14ac:dyDescent="0.25">
      <c r="A55394" s="103">
        <v>2020</v>
      </c>
      <c r="B55394" s="104" t="s">
        <v>86</v>
      </c>
      <c r="C55394" s="105" t="s">
        <v>29823</v>
      </c>
      <c r="D55394" s="105" t="s">
        <v>29812</v>
      </c>
      <c r="E55394" s="106">
        <v>38697</v>
      </c>
      <c r="F55394" s="107" t="str">
        <f t="shared" si="865"/>
        <v>chp</v>
      </c>
      <c r="I55394"/>
      <c r="J55394"/>
    </row>
    <row r="55395" spans="1:10" ht="15" x14ac:dyDescent="0.25">
      <c r="A55395" s="103">
        <v>2020</v>
      </c>
      <c r="B55395" s="104" t="s">
        <v>86</v>
      </c>
      <c r="C55395" s="105" t="s">
        <v>29823</v>
      </c>
      <c r="D55395" s="105" t="s">
        <v>29816</v>
      </c>
      <c r="E55395" s="106">
        <v>1318609</v>
      </c>
      <c r="F55395" s="107" t="str">
        <f t="shared" si="865"/>
        <v>chp</v>
      </c>
      <c r="I55395"/>
      <c r="J55395"/>
    </row>
    <row r="55396" spans="1:10" ht="15" x14ac:dyDescent="0.25">
      <c r="A55396" s="103">
        <v>2020</v>
      </c>
      <c r="B55396" s="104" t="s">
        <v>86</v>
      </c>
      <c r="C55396" s="105" t="s">
        <v>29825</v>
      </c>
      <c r="D55396" s="105" t="s">
        <v>45</v>
      </c>
      <c r="E55396" s="106">
        <v>3474</v>
      </c>
      <c r="F55396" s="107" t="str">
        <f t="shared" si="865"/>
        <v>chp</v>
      </c>
      <c r="I55396"/>
      <c r="J55396"/>
    </row>
    <row r="55397" spans="1:10" ht="15" x14ac:dyDescent="0.25">
      <c r="A55397" s="103">
        <v>2020</v>
      </c>
      <c r="B55397" s="104" t="s">
        <v>86</v>
      </c>
      <c r="C55397" s="105" t="s">
        <v>29825</v>
      </c>
      <c r="D55397" s="105" t="s">
        <v>29822</v>
      </c>
      <c r="E55397" s="106">
        <v>3396</v>
      </c>
      <c r="F55397" s="107" t="str">
        <f t="shared" si="865"/>
        <v>chp</v>
      </c>
      <c r="I55397"/>
      <c r="J55397"/>
    </row>
    <row r="55398" spans="1:10" ht="15" x14ac:dyDescent="0.25">
      <c r="A55398" s="103">
        <v>2020</v>
      </c>
      <c r="B55398" s="104" t="s">
        <v>86</v>
      </c>
      <c r="C55398" s="105" t="s">
        <v>29825</v>
      </c>
      <c r="D55398" s="105" t="s">
        <v>47</v>
      </c>
      <c r="E55398" s="106">
        <v>3</v>
      </c>
      <c r="F55398" s="107" t="str">
        <f t="shared" si="865"/>
        <v>chp</v>
      </c>
      <c r="I55398"/>
      <c r="J55398"/>
    </row>
    <row r="55399" spans="1:10" ht="15" x14ac:dyDescent="0.25">
      <c r="A55399" s="103">
        <v>2020</v>
      </c>
      <c r="B55399" s="104" t="s">
        <v>86</v>
      </c>
      <c r="C55399" s="105" t="s">
        <v>29825</v>
      </c>
      <c r="D55399" s="105" t="s">
        <v>29813</v>
      </c>
      <c r="E55399" s="106">
        <v>75</v>
      </c>
      <c r="F55399" s="107" t="str">
        <f t="shared" si="865"/>
        <v>chp</v>
      </c>
      <c r="I55399"/>
      <c r="J55399"/>
    </row>
    <row r="55400" spans="1:10" ht="15" x14ac:dyDescent="0.25">
      <c r="A55400" s="103">
        <v>2020</v>
      </c>
      <c r="B55400" s="104" t="s">
        <v>86</v>
      </c>
      <c r="C55400" s="105" t="s">
        <v>29803</v>
      </c>
      <c r="D55400" s="105" t="s">
        <v>45</v>
      </c>
      <c r="E55400" s="106">
        <v>851720</v>
      </c>
      <c r="F55400" s="107" t="b">
        <f t="shared" si="865"/>
        <v>1</v>
      </c>
      <c r="I55400"/>
      <c r="J55400"/>
    </row>
    <row r="55401" spans="1:10" ht="15" x14ac:dyDescent="0.25">
      <c r="A55401" s="103">
        <v>2020</v>
      </c>
      <c r="B55401" s="104" t="s">
        <v>86</v>
      </c>
      <c r="C55401" s="105" t="s">
        <v>29803</v>
      </c>
      <c r="D55401" s="105" t="s">
        <v>29806</v>
      </c>
      <c r="E55401" s="106">
        <v>174575</v>
      </c>
      <c r="F55401" s="107" t="b">
        <f t="shared" si="865"/>
        <v>1</v>
      </c>
      <c r="I55401"/>
      <c r="J55401"/>
    </row>
    <row r="55402" spans="1:10" ht="15" x14ac:dyDescent="0.25">
      <c r="A55402" s="103">
        <v>2020</v>
      </c>
      <c r="B55402" s="104" t="s">
        <v>86</v>
      </c>
      <c r="C55402" s="105" t="s">
        <v>29803</v>
      </c>
      <c r="D55402" s="105" t="s">
        <v>47</v>
      </c>
      <c r="E55402" s="106">
        <v>344400</v>
      </c>
      <c r="F55402" s="107" t="b">
        <f t="shared" si="865"/>
        <v>1</v>
      </c>
      <c r="I55402"/>
      <c r="J55402"/>
    </row>
    <row r="55403" spans="1:10" ht="15" x14ac:dyDescent="0.25">
      <c r="A55403" s="103">
        <v>2020</v>
      </c>
      <c r="B55403" s="104" t="s">
        <v>86</v>
      </c>
      <c r="C55403" s="105" t="s">
        <v>29803</v>
      </c>
      <c r="D55403" s="105" t="s">
        <v>29814</v>
      </c>
      <c r="E55403" s="106">
        <v>7303</v>
      </c>
      <c r="F55403" s="107" t="b">
        <f t="shared" si="865"/>
        <v>1</v>
      </c>
      <c r="I55403"/>
      <c r="J55403"/>
    </row>
    <row r="55404" spans="1:10" ht="15" x14ac:dyDescent="0.25">
      <c r="A55404" s="103">
        <v>2020</v>
      </c>
      <c r="B55404" s="104" t="s">
        <v>86</v>
      </c>
      <c r="C55404" s="105" t="s">
        <v>29803</v>
      </c>
      <c r="D55404" s="105" t="s">
        <v>29813</v>
      </c>
      <c r="E55404" s="106">
        <v>1378</v>
      </c>
      <c r="F55404" s="107" t="b">
        <f t="shared" si="865"/>
        <v>1</v>
      </c>
      <c r="I55404"/>
      <c r="J55404"/>
    </row>
    <row r="55405" spans="1:10" ht="15" x14ac:dyDescent="0.25">
      <c r="A55405" s="103">
        <v>2020</v>
      </c>
      <c r="B55405" s="104" t="s">
        <v>86</v>
      </c>
      <c r="C55405" s="105" t="s">
        <v>29803</v>
      </c>
      <c r="D55405" s="105" t="s">
        <v>29816</v>
      </c>
      <c r="E55405" s="106">
        <v>324065</v>
      </c>
      <c r="F55405" s="107" t="b">
        <f t="shared" si="865"/>
        <v>1</v>
      </c>
      <c r="I55405"/>
      <c r="J55405"/>
    </row>
    <row r="55406" spans="1:10" ht="15" x14ac:dyDescent="0.25">
      <c r="A55406" s="103">
        <v>2020</v>
      </c>
      <c r="B55406" s="104" t="s">
        <v>86</v>
      </c>
      <c r="C55406" s="105" t="s">
        <v>29808</v>
      </c>
      <c r="D55406" s="105" t="s">
        <v>45</v>
      </c>
      <c r="E55406" s="106">
        <v>2454541</v>
      </c>
      <c r="F55406" s="107" t="b">
        <f t="shared" si="865"/>
        <v>1</v>
      </c>
      <c r="I55406"/>
      <c r="J55406"/>
    </row>
    <row r="55407" spans="1:10" ht="15" x14ac:dyDescent="0.25">
      <c r="A55407" s="103">
        <v>2020</v>
      </c>
      <c r="B55407" s="104" t="s">
        <v>86</v>
      </c>
      <c r="C55407" s="105" t="s">
        <v>29808</v>
      </c>
      <c r="D55407" s="105" t="s">
        <v>29822</v>
      </c>
      <c r="E55407" s="106">
        <v>100210</v>
      </c>
      <c r="F55407" s="107" t="b">
        <f t="shared" si="865"/>
        <v>1</v>
      </c>
      <c r="I55407"/>
      <c r="J55407"/>
    </row>
    <row r="55408" spans="1:10" ht="15" x14ac:dyDescent="0.25">
      <c r="A55408" s="103">
        <v>2020</v>
      </c>
      <c r="B55408" s="104" t="s">
        <v>86</v>
      </c>
      <c r="C55408" s="105" t="s">
        <v>29808</v>
      </c>
      <c r="D55408" s="105" t="s">
        <v>47</v>
      </c>
      <c r="E55408" s="106">
        <v>318610</v>
      </c>
      <c r="F55408" s="107" t="b">
        <f t="shared" si="865"/>
        <v>1</v>
      </c>
      <c r="I55408"/>
      <c r="J55408"/>
    </row>
    <row r="55409" spans="1:10" ht="15" x14ac:dyDescent="0.25">
      <c r="A55409" s="103">
        <v>2020</v>
      </c>
      <c r="B55409" s="104" t="s">
        <v>86</v>
      </c>
      <c r="C55409" s="105" t="s">
        <v>29808</v>
      </c>
      <c r="D55409" s="105" t="s">
        <v>29814</v>
      </c>
      <c r="E55409" s="106">
        <v>1744</v>
      </c>
      <c r="F55409" s="107" t="b">
        <f t="shared" si="865"/>
        <v>1</v>
      </c>
      <c r="I55409"/>
      <c r="J55409"/>
    </row>
    <row r="55410" spans="1:10" ht="15" x14ac:dyDescent="0.25">
      <c r="A55410" s="103">
        <v>2020</v>
      </c>
      <c r="B55410" s="104" t="s">
        <v>86</v>
      </c>
      <c r="C55410" s="105" t="s">
        <v>29808</v>
      </c>
      <c r="D55410" s="105" t="s">
        <v>29813</v>
      </c>
      <c r="E55410" s="106">
        <v>203</v>
      </c>
      <c r="F55410" s="107" t="b">
        <f t="shared" si="865"/>
        <v>1</v>
      </c>
      <c r="I55410"/>
      <c r="J55410"/>
    </row>
    <row r="55411" spans="1:10" ht="15" x14ac:dyDescent="0.25">
      <c r="A55411" s="103">
        <v>2020</v>
      </c>
      <c r="B55411" s="104" t="s">
        <v>86</v>
      </c>
      <c r="C55411" s="105" t="s">
        <v>29808</v>
      </c>
      <c r="D55411" s="105" t="s">
        <v>29815</v>
      </c>
      <c r="E55411" s="106">
        <v>1710919</v>
      </c>
      <c r="F55411" s="107" t="b">
        <f t="shared" si="865"/>
        <v>1</v>
      </c>
      <c r="I55411"/>
      <c r="J55411"/>
    </row>
    <row r="55412" spans="1:10" ht="15" x14ac:dyDescent="0.25">
      <c r="A55412" s="103">
        <v>2020</v>
      </c>
      <c r="B55412" s="104" t="s">
        <v>86</v>
      </c>
      <c r="C55412" s="105" t="s">
        <v>29808</v>
      </c>
      <c r="D55412" s="105" t="s">
        <v>29812</v>
      </c>
      <c r="E55412" s="106">
        <v>10802</v>
      </c>
      <c r="F55412" s="107" t="b">
        <f t="shared" si="865"/>
        <v>1</v>
      </c>
      <c r="I55412"/>
      <c r="J55412"/>
    </row>
    <row r="55413" spans="1:10" ht="15" x14ac:dyDescent="0.25">
      <c r="A55413" s="103">
        <v>2020</v>
      </c>
      <c r="B55413" s="104" t="s">
        <v>86</v>
      </c>
      <c r="C55413" s="105" t="s">
        <v>29808</v>
      </c>
      <c r="D55413" s="105" t="s">
        <v>29816</v>
      </c>
      <c r="E55413" s="106">
        <v>312053</v>
      </c>
      <c r="F55413" s="107" t="b">
        <f t="shared" si="865"/>
        <v>1</v>
      </c>
      <c r="I55413"/>
      <c r="J55413"/>
    </row>
    <row r="55414" spans="1:10" ht="15" x14ac:dyDescent="0.25">
      <c r="A55414" s="103">
        <v>2020</v>
      </c>
      <c r="B55414" s="104" t="s">
        <v>86</v>
      </c>
      <c r="C55414" s="105" t="s">
        <v>29807</v>
      </c>
      <c r="D55414" s="105" t="s">
        <v>45</v>
      </c>
      <c r="E55414" s="106">
        <v>93610557</v>
      </c>
      <c r="F55414" s="107" t="b">
        <f t="shared" si="865"/>
        <v>1</v>
      </c>
      <c r="I55414"/>
      <c r="J55414"/>
    </row>
    <row r="55415" spans="1:10" ht="15" x14ac:dyDescent="0.25">
      <c r="A55415" s="103">
        <v>2020</v>
      </c>
      <c r="B55415" s="104" t="s">
        <v>86</v>
      </c>
      <c r="C55415" s="105" t="s">
        <v>29807</v>
      </c>
      <c r="D55415" s="105" t="s">
        <v>29806</v>
      </c>
      <c r="E55415" s="106">
        <v>12267986</v>
      </c>
      <c r="F55415" s="107" t="b">
        <f t="shared" si="865"/>
        <v>1</v>
      </c>
      <c r="I55415"/>
      <c r="J55415"/>
    </row>
    <row r="55416" spans="1:10" ht="15" x14ac:dyDescent="0.25">
      <c r="A55416" s="103">
        <v>2020</v>
      </c>
      <c r="B55416" s="104" t="s">
        <v>86</v>
      </c>
      <c r="C55416" s="105" t="s">
        <v>29807</v>
      </c>
      <c r="D55416" s="105" t="s">
        <v>29817</v>
      </c>
      <c r="E55416" s="106">
        <v>-678600</v>
      </c>
      <c r="F55416" s="107" t="b">
        <f t="shared" si="865"/>
        <v>1</v>
      </c>
      <c r="I55416"/>
      <c r="J55416"/>
    </row>
    <row r="55417" spans="1:10" ht="15" x14ac:dyDescent="0.25">
      <c r="A55417" s="103">
        <v>2020</v>
      </c>
      <c r="B55417" s="104" t="s">
        <v>86</v>
      </c>
      <c r="C55417" s="105" t="s">
        <v>29807</v>
      </c>
      <c r="D55417" s="105" t="s">
        <v>29822</v>
      </c>
      <c r="E55417" s="106">
        <v>3759199</v>
      </c>
      <c r="F55417" s="107" t="b">
        <f t="shared" si="865"/>
        <v>1</v>
      </c>
      <c r="I55417"/>
      <c r="J55417"/>
    </row>
    <row r="55418" spans="1:10" ht="15" x14ac:dyDescent="0.25">
      <c r="A55418" s="103">
        <v>2020</v>
      </c>
      <c r="B55418" s="104" t="s">
        <v>86</v>
      </c>
      <c r="C55418" s="105" t="s">
        <v>29807</v>
      </c>
      <c r="D55418" s="105" t="s">
        <v>47</v>
      </c>
      <c r="E55418" s="106">
        <v>23377265</v>
      </c>
      <c r="F55418" s="107" t="b">
        <f t="shared" si="865"/>
        <v>1</v>
      </c>
      <c r="I55418"/>
      <c r="J55418"/>
    </row>
    <row r="55419" spans="1:10" ht="15" x14ac:dyDescent="0.25">
      <c r="A55419" s="103">
        <v>2020</v>
      </c>
      <c r="B55419" s="104" t="s">
        <v>86</v>
      </c>
      <c r="C55419" s="105" t="s">
        <v>29807</v>
      </c>
      <c r="D55419" s="105" t="s">
        <v>315</v>
      </c>
      <c r="E55419" s="106">
        <v>54751088</v>
      </c>
      <c r="F55419" s="107" t="b">
        <f t="shared" si="865"/>
        <v>1</v>
      </c>
      <c r="I55419"/>
      <c r="J55419"/>
    </row>
    <row r="55420" spans="1:10" ht="15" x14ac:dyDescent="0.25">
      <c r="A55420" s="103">
        <v>2020</v>
      </c>
      <c r="B55420" s="104" t="s">
        <v>86</v>
      </c>
      <c r="C55420" s="105" t="s">
        <v>29807</v>
      </c>
      <c r="D55420" s="105" t="s">
        <v>29813</v>
      </c>
      <c r="E55420" s="106">
        <v>56054</v>
      </c>
      <c r="F55420" s="107" t="b">
        <f t="shared" si="865"/>
        <v>1</v>
      </c>
      <c r="I55420"/>
      <c r="J55420"/>
    </row>
    <row r="55421" spans="1:10" ht="15" x14ac:dyDescent="0.25">
      <c r="A55421" s="103">
        <v>2020</v>
      </c>
      <c r="B55421" s="104" t="s">
        <v>86</v>
      </c>
      <c r="C55421" s="105" t="s">
        <v>29807</v>
      </c>
      <c r="D55421" s="105" t="s">
        <v>29815</v>
      </c>
      <c r="E55421" s="106">
        <v>6708</v>
      </c>
      <c r="F55421" s="107" t="b">
        <f t="shared" si="865"/>
        <v>1</v>
      </c>
      <c r="I55421"/>
      <c r="J55421"/>
    </row>
    <row r="55422" spans="1:10" ht="15" x14ac:dyDescent="0.25">
      <c r="A55422" s="103">
        <v>2020</v>
      </c>
      <c r="B55422" s="104" t="s">
        <v>86</v>
      </c>
      <c r="C55422" s="105" t="s">
        <v>29807</v>
      </c>
      <c r="D55422" s="105" t="s">
        <v>29812</v>
      </c>
      <c r="E55422" s="106">
        <v>71502</v>
      </c>
      <c r="F55422" s="107" t="b">
        <f t="shared" si="865"/>
        <v>1</v>
      </c>
      <c r="I55422"/>
      <c r="J55422"/>
    </row>
    <row r="55423" spans="1:10" ht="15" x14ac:dyDescent="0.25">
      <c r="A55423" s="103">
        <v>2020</v>
      </c>
      <c r="B55423" s="104" t="s">
        <v>86</v>
      </c>
      <c r="C55423" s="105" t="s">
        <v>29807</v>
      </c>
      <c r="D55423" s="105" t="s">
        <v>29816</v>
      </c>
      <c r="E55423" s="106">
        <v>-644</v>
      </c>
      <c r="F55423" s="107" t="b">
        <f t="shared" si="865"/>
        <v>1</v>
      </c>
      <c r="I55423"/>
      <c r="J55423"/>
    </row>
    <row r="55424" spans="1:10" ht="15" x14ac:dyDescent="0.25">
      <c r="A55424" s="103">
        <v>2020</v>
      </c>
      <c r="B55424" s="104" t="s">
        <v>87</v>
      </c>
      <c r="C55424" s="105" t="s">
        <v>29811</v>
      </c>
      <c r="D55424" s="105" t="s">
        <v>45</v>
      </c>
      <c r="E55424" s="106">
        <v>14146539</v>
      </c>
      <c r="F55424" s="107" t="b">
        <f t="shared" si="865"/>
        <v>0</v>
      </c>
      <c r="I55424"/>
      <c r="J55424"/>
    </row>
    <row r="55425" spans="1:10" ht="15" x14ac:dyDescent="0.25">
      <c r="A55425" s="103">
        <v>2020</v>
      </c>
      <c r="B55425" s="104" t="s">
        <v>87</v>
      </c>
      <c r="C55425" s="105" t="s">
        <v>29811</v>
      </c>
      <c r="D55425" s="105" t="s">
        <v>29806</v>
      </c>
      <c r="E55425" s="106">
        <v>1648222</v>
      </c>
      <c r="F55425" s="107" t="b">
        <f t="shared" si="865"/>
        <v>0</v>
      </c>
      <c r="I55425"/>
      <c r="J55425"/>
    </row>
    <row r="55426" spans="1:10" ht="15" x14ac:dyDescent="0.25">
      <c r="A55426" s="103">
        <v>2020</v>
      </c>
      <c r="B55426" s="104" t="s">
        <v>87</v>
      </c>
      <c r="C55426" s="105" t="s">
        <v>29811</v>
      </c>
      <c r="D55426" s="105" t="s">
        <v>29822</v>
      </c>
      <c r="E55426" s="106">
        <v>5830613</v>
      </c>
      <c r="F55426" s="107" t="b">
        <f t="shared" si="865"/>
        <v>0</v>
      </c>
      <c r="I55426"/>
      <c r="J55426"/>
    </row>
    <row r="55427" spans="1:10" ht="15" x14ac:dyDescent="0.25">
      <c r="A55427" s="103">
        <v>2020</v>
      </c>
      <c r="B55427" s="104" t="s">
        <v>87</v>
      </c>
      <c r="C55427" s="105" t="s">
        <v>29811</v>
      </c>
      <c r="D55427" s="105" t="s">
        <v>47</v>
      </c>
      <c r="E55427" s="106">
        <v>1102466</v>
      </c>
      <c r="F55427" s="107" t="b">
        <f t="shared" si="865"/>
        <v>0</v>
      </c>
      <c r="I55427"/>
      <c r="J55427"/>
    </row>
    <row r="55428" spans="1:10" ht="15" x14ac:dyDescent="0.25">
      <c r="A55428" s="103">
        <v>2020</v>
      </c>
      <c r="B55428" s="104" t="s">
        <v>87</v>
      </c>
      <c r="C55428" s="105" t="s">
        <v>29811</v>
      </c>
      <c r="D55428" s="105" t="s">
        <v>29814</v>
      </c>
      <c r="E55428" s="106">
        <v>0</v>
      </c>
      <c r="F55428" s="107" t="b">
        <f t="shared" ref="F55428:F55491" si="866">INDEX($I$3:$I$8,MATCH(C55428,$H$3:$H$8,0))</f>
        <v>0</v>
      </c>
      <c r="I55428"/>
      <c r="J55428"/>
    </row>
    <row r="55429" spans="1:10" ht="15" x14ac:dyDescent="0.25">
      <c r="A55429" s="103">
        <v>2020</v>
      </c>
      <c r="B55429" s="104" t="s">
        <v>87</v>
      </c>
      <c r="C55429" s="105" t="s">
        <v>29811</v>
      </c>
      <c r="D55429" s="105" t="s">
        <v>29813</v>
      </c>
      <c r="E55429" s="106">
        <v>7394</v>
      </c>
      <c r="F55429" s="107" t="b">
        <f t="shared" si="866"/>
        <v>0</v>
      </c>
      <c r="I55429"/>
      <c r="J55429"/>
    </row>
    <row r="55430" spans="1:10" ht="15" x14ac:dyDescent="0.25">
      <c r="A55430" s="103">
        <v>2020</v>
      </c>
      <c r="B55430" s="104" t="s">
        <v>87</v>
      </c>
      <c r="C55430" s="105" t="s">
        <v>29811</v>
      </c>
      <c r="D55430" s="105" t="s">
        <v>29815</v>
      </c>
      <c r="E55430" s="106">
        <v>2051</v>
      </c>
      <c r="F55430" s="107" t="b">
        <f t="shared" si="866"/>
        <v>0</v>
      </c>
      <c r="I55430"/>
      <c r="J55430"/>
    </row>
    <row r="55431" spans="1:10" ht="15" x14ac:dyDescent="0.25">
      <c r="A55431" s="103">
        <v>2020</v>
      </c>
      <c r="B55431" s="104" t="s">
        <v>87</v>
      </c>
      <c r="C55431" s="105" t="s">
        <v>29811</v>
      </c>
      <c r="D55431" s="105" t="s">
        <v>29812</v>
      </c>
      <c r="E55431" s="106">
        <v>1219</v>
      </c>
      <c r="F55431" s="107" t="b">
        <f t="shared" si="866"/>
        <v>0</v>
      </c>
      <c r="I55431"/>
      <c r="J55431"/>
    </row>
    <row r="55432" spans="1:10" ht="15" x14ac:dyDescent="0.25">
      <c r="A55432" s="103">
        <v>2020</v>
      </c>
      <c r="B55432" s="104" t="s">
        <v>87</v>
      </c>
      <c r="C55432" s="105" t="s">
        <v>29811</v>
      </c>
      <c r="D55432" s="105" t="s">
        <v>27865</v>
      </c>
      <c r="E55432" s="106">
        <v>5544166</v>
      </c>
      <c r="F55432" s="107" t="b">
        <f t="shared" si="866"/>
        <v>0</v>
      </c>
      <c r="I55432"/>
      <c r="J55432"/>
    </row>
    <row r="55433" spans="1:10" ht="15" x14ac:dyDescent="0.25">
      <c r="A55433" s="103">
        <v>2020</v>
      </c>
      <c r="B55433" s="104" t="s">
        <v>87</v>
      </c>
      <c r="C55433" s="105" t="s">
        <v>29811</v>
      </c>
      <c r="D55433" s="105" t="s">
        <v>29816</v>
      </c>
      <c r="E55433" s="106">
        <v>10408</v>
      </c>
      <c r="F55433" s="107" t="b">
        <f t="shared" si="866"/>
        <v>0</v>
      </c>
      <c r="I55433"/>
      <c r="J55433"/>
    </row>
    <row r="55434" spans="1:10" ht="15" x14ac:dyDescent="0.25">
      <c r="A55434" s="103">
        <v>2020</v>
      </c>
      <c r="B55434" s="104" t="s">
        <v>87</v>
      </c>
      <c r="C55434" s="105" t="s">
        <v>29823</v>
      </c>
      <c r="D55434" s="105" t="s">
        <v>45</v>
      </c>
      <c r="E55434" s="106">
        <v>29288</v>
      </c>
      <c r="F55434" s="107" t="str">
        <f t="shared" si="866"/>
        <v>chp</v>
      </c>
      <c r="I55434"/>
      <c r="J55434"/>
    </row>
    <row r="55435" spans="1:10" ht="15" x14ac:dyDescent="0.25">
      <c r="A55435" s="103">
        <v>2020</v>
      </c>
      <c r="B55435" s="104" t="s">
        <v>87</v>
      </c>
      <c r="C55435" s="105" t="s">
        <v>29823</v>
      </c>
      <c r="D55435" s="105" t="s">
        <v>47</v>
      </c>
      <c r="E55435" s="106">
        <v>17661</v>
      </c>
      <c r="F55435" s="107" t="str">
        <f t="shared" si="866"/>
        <v>chp</v>
      </c>
      <c r="I55435"/>
      <c r="J55435"/>
    </row>
    <row r="55436" spans="1:10" ht="15" x14ac:dyDescent="0.25">
      <c r="A55436" s="103">
        <v>2020</v>
      </c>
      <c r="B55436" s="104" t="s">
        <v>87</v>
      </c>
      <c r="C55436" s="105" t="s">
        <v>29823</v>
      </c>
      <c r="D55436" s="105" t="s">
        <v>29812</v>
      </c>
      <c r="E55436" s="106">
        <v>1219</v>
      </c>
      <c r="F55436" s="107" t="str">
        <f t="shared" si="866"/>
        <v>chp</v>
      </c>
      <c r="I55436"/>
      <c r="J55436"/>
    </row>
    <row r="55437" spans="1:10" ht="15" x14ac:dyDescent="0.25">
      <c r="A55437" s="103">
        <v>2020</v>
      </c>
      <c r="B55437" s="104" t="s">
        <v>87</v>
      </c>
      <c r="C55437" s="105" t="s">
        <v>29823</v>
      </c>
      <c r="D55437" s="105" t="s">
        <v>29816</v>
      </c>
      <c r="E55437" s="106">
        <v>10408</v>
      </c>
      <c r="F55437" s="107" t="str">
        <f t="shared" si="866"/>
        <v>chp</v>
      </c>
      <c r="I55437"/>
      <c r="J55437"/>
    </row>
    <row r="55438" spans="1:10" ht="15" x14ac:dyDescent="0.25">
      <c r="A55438" s="103">
        <v>2020</v>
      </c>
      <c r="B55438" s="104" t="s">
        <v>87</v>
      </c>
      <c r="C55438" s="105" t="s">
        <v>29825</v>
      </c>
      <c r="D55438" s="105" t="s">
        <v>45</v>
      </c>
      <c r="E55438" s="106">
        <v>13</v>
      </c>
      <c r="F55438" s="107" t="str">
        <f t="shared" si="866"/>
        <v>chp</v>
      </c>
      <c r="I55438"/>
      <c r="J55438"/>
    </row>
    <row r="55439" spans="1:10" ht="15" x14ac:dyDescent="0.25">
      <c r="A55439" s="103">
        <v>2020</v>
      </c>
      <c r="B55439" s="104" t="s">
        <v>87</v>
      </c>
      <c r="C55439" s="105" t="s">
        <v>29825</v>
      </c>
      <c r="D55439" s="105" t="s">
        <v>29813</v>
      </c>
      <c r="E55439" s="106">
        <v>13</v>
      </c>
      <c r="F55439" s="107" t="str">
        <f t="shared" si="866"/>
        <v>chp</v>
      </c>
      <c r="I55439"/>
      <c r="J55439"/>
    </row>
    <row r="55440" spans="1:10" ht="15" x14ac:dyDescent="0.25">
      <c r="A55440" s="103">
        <v>2020</v>
      </c>
      <c r="B55440" s="104" t="s">
        <v>87</v>
      </c>
      <c r="C55440" s="105" t="s">
        <v>29808</v>
      </c>
      <c r="D55440" s="105" t="s">
        <v>45</v>
      </c>
      <c r="E55440" s="106">
        <v>4878060</v>
      </c>
      <c r="F55440" s="107" t="b">
        <f t="shared" si="866"/>
        <v>1</v>
      </c>
      <c r="I55440"/>
      <c r="J55440"/>
    </row>
    <row r="55441" spans="1:10" ht="15" x14ac:dyDescent="0.25">
      <c r="A55441" s="103">
        <v>2020</v>
      </c>
      <c r="B55441" s="104" t="s">
        <v>87</v>
      </c>
      <c r="C55441" s="105" t="s">
        <v>29808</v>
      </c>
      <c r="D55441" s="105" t="s">
        <v>29814</v>
      </c>
      <c r="E55441" s="106">
        <v>0</v>
      </c>
      <c r="F55441" s="107" t="b">
        <f t="shared" si="866"/>
        <v>1</v>
      </c>
      <c r="I55441"/>
      <c r="J55441"/>
    </row>
    <row r="55442" spans="1:10" ht="15" x14ac:dyDescent="0.25">
      <c r="A55442" s="103">
        <v>2020</v>
      </c>
      <c r="B55442" s="104" t="s">
        <v>87</v>
      </c>
      <c r="C55442" s="105" t="s">
        <v>29808</v>
      </c>
      <c r="D55442" s="105" t="s">
        <v>29813</v>
      </c>
      <c r="E55442" s="106">
        <v>16</v>
      </c>
      <c r="F55442" s="107" t="b">
        <f t="shared" si="866"/>
        <v>1</v>
      </c>
      <c r="I55442"/>
      <c r="J55442"/>
    </row>
    <row r="55443" spans="1:10" ht="15" x14ac:dyDescent="0.25">
      <c r="A55443" s="103">
        <v>2020</v>
      </c>
      <c r="B55443" s="104" t="s">
        <v>87</v>
      </c>
      <c r="C55443" s="105" t="s">
        <v>29808</v>
      </c>
      <c r="D55443" s="105" t="s">
        <v>29815</v>
      </c>
      <c r="E55443" s="106">
        <v>2051</v>
      </c>
      <c r="F55443" s="107" t="b">
        <f t="shared" si="866"/>
        <v>1</v>
      </c>
      <c r="I55443"/>
      <c r="J55443"/>
    </row>
    <row r="55444" spans="1:10" ht="15" x14ac:dyDescent="0.25">
      <c r="A55444" s="103">
        <v>2020</v>
      </c>
      <c r="B55444" s="104" t="s">
        <v>87</v>
      </c>
      <c r="C55444" s="105" t="s">
        <v>29808</v>
      </c>
      <c r="D55444" s="105" t="s">
        <v>27865</v>
      </c>
      <c r="E55444" s="106">
        <v>4875993</v>
      </c>
      <c r="F55444" s="107" t="b">
        <f t="shared" si="866"/>
        <v>1</v>
      </c>
      <c r="I55444"/>
      <c r="J55444"/>
    </row>
    <row r="55445" spans="1:10" ht="15" x14ac:dyDescent="0.25">
      <c r="A55445" s="103">
        <v>2020</v>
      </c>
      <c r="B55445" s="104" t="s">
        <v>87</v>
      </c>
      <c r="C55445" s="105" t="s">
        <v>29807</v>
      </c>
      <c r="D55445" s="105" t="s">
        <v>45</v>
      </c>
      <c r="E55445" s="106">
        <v>9239178</v>
      </c>
      <c r="F55445" s="107" t="b">
        <f t="shared" si="866"/>
        <v>1</v>
      </c>
      <c r="I55445"/>
      <c r="J55445"/>
    </row>
    <row r="55446" spans="1:10" ht="15" x14ac:dyDescent="0.25">
      <c r="A55446" s="103">
        <v>2020</v>
      </c>
      <c r="B55446" s="104" t="s">
        <v>87</v>
      </c>
      <c r="C55446" s="105" t="s">
        <v>29807</v>
      </c>
      <c r="D55446" s="105" t="s">
        <v>29806</v>
      </c>
      <c r="E55446" s="106">
        <v>1648222</v>
      </c>
      <c r="F55446" s="107" t="b">
        <f t="shared" si="866"/>
        <v>1</v>
      </c>
      <c r="I55446"/>
      <c r="J55446"/>
    </row>
    <row r="55447" spans="1:10" ht="15" x14ac:dyDescent="0.25">
      <c r="A55447" s="103">
        <v>2020</v>
      </c>
      <c r="B55447" s="104" t="s">
        <v>87</v>
      </c>
      <c r="C55447" s="105" t="s">
        <v>29807</v>
      </c>
      <c r="D55447" s="105" t="s">
        <v>29822</v>
      </c>
      <c r="E55447" s="106">
        <v>5830613</v>
      </c>
      <c r="F55447" s="107" t="b">
        <f t="shared" si="866"/>
        <v>1</v>
      </c>
      <c r="I55447"/>
      <c r="J55447"/>
    </row>
    <row r="55448" spans="1:10" ht="15" x14ac:dyDescent="0.25">
      <c r="A55448" s="103">
        <v>2020</v>
      </c>
      <c r="B55448" s="104" t="s">
        <v>87</v>
      </c>
      <c r="C55448" s="105" t="s">
        <v>29807</v>
      </c>
      <c r="D55448" s="105" t="s">
        <v>47</v>
      </c>
      <c r="E55448" s="106">
        <v>1084805</v>
      </c>
      <c r="F55448" s="107" t="b">
        <f t="shared" si="866"/>
        <v>1</v>
      </c>
      <c r="I55448"/>
      <c r="J55448"/>
    </row>
    <row r="55449" spans="1:10" ht="15" x14ac:dyDescent="0.25">
      <c r="A55449" s="103">
        <v>2020</v>
      </c>
      <c r="B55449" s="104" t="s">
        <v>87</v>
      </c>
      <c r="C55449" s="105" t="s">
        <v>29807</v>
      </c>
      <c r="D55449" s="105" t="s">
        <v>29813</v>
      </c>
      <c r="E55449" s="106">
        <v>7365</v>
      </c>
      <c r="F55449" s="107" t="b">
        <f t="shared" si="866"/>
        <v>1</v>
      </c>
      <c r="I55449"/>
      <c r="J55449"/>
    </row>
    <row r="55450" spans="1:10" ht="15" x14ac:dyDescent="0.25">
      <c r="A55450" s="103">
        <v>2020</v>
      </c>
      <c r="B55450" s="104" t="s">
        <v>87</v>
      </c>
      <c r="C55450" s="105" t="s">
        <v>29807</v>
      </c>
      <c r="D55450" s="105" t="s">
        <v>29812</v>
      </c>
      <c r="E55450" s="106">
        <v>0</v>
      </c>
      <c r="F55450" s="107" t="b">
        <f t="shared" si="866"/>
        <v>1</v>
      </c>
      <c r="I55450"/>
      <c r="J55450"/>
    </row>
    <row r="55451" spans="1:10" ht="15" x14ac:dyDescent="0.25">
      <c r="A55451" s="103">
        <v>2020</v>
      </c>
      <c r="B55451" s="104" t="s">
        <v>87</v>
      </c>
      <c r="C55451" s="105" t="s">
        <v>29807</v>
      </c>
      <c r="D55451" s="105" t="s">
        <v>27865</v>
      </c>
      <c r="E55451" s="106">
        <v>668173</v>
      </c>
      <c r="F55451" s="107" t="b">
        <f t="shared" si="866"/>
        <v>1</v>
      </c>
      <c r="I55451"/>
      <c r="J55451"/>
    </row>
    <row r="55452" spans="1:10" ht="15" x14ac:dyDescent="0.25">
      <c r="A55452" s="103">
        <v>2020</v>
      </c>
      <c r="B55452" s="104" t="s">
        <v>88</v>
      </c>
      <c r="C55452" s="105" t="s">
        <v>29811</v>
      </c>
      <c r="D55452" s="105" t="s">
        <v>45</v>
      </c>
      <c r="E55452" s="106">
        <v>80566010</v>
      </c>
      <c r="F55452" s="107" t="b">
        <f t="shared" si="866"/>
        <v>0</v>
      </c>
      <c r="I55452"/>
      <c r="J55452"/>
    </row>
    <row r="55453" spans="1:10" ht="15" x14ac:dyDescent="0.25">
      <c r="A55453" s="103">
        <v>2020</v>
      </c>
      <c r="B55453" s="104" t="s">
        <v>88</v>
      </c>
      <c r="C55453" s="105" t="s">
        <v>29811</v>
      </c>
      <c r="D55453" s="105" t="s">
        <v>29806</v>
      </c>
      <c r="E55453" s="106">
        <v>14245272</v>
      </c>
      <c r="F55453" s="107" t="b">
        <f t="shared" si="866"/>
        <v>0</v>
      </c>
      <c r="I55453"/>
      <c r="J55453"/>
    </row>
    <row r="55454" spans="1:10" ht="15" x14ac:dyDescent="0.25">
      <c r="A55454" s="103">
        <v>2020</v>
      </c>
      <c r="B55454" s="104" t="s">
        <v>88</v>
      </c>
      <c r="C55454" s="105" t="s">
        <v>29811</v>
      </c>
      <c r="D55454" s="105" t="s">
        <v>29817</v>
      </c>
      <c r="E55454" s="106">
        <v>-720973</v>
      </c>
      <c r="F55454" s="107" t="b">
        <f t="shared" si="866"/>
        <v>0</v>
      </c>
      <c r="I55454"/>
      <c r="J55454"/>
    </row>
    <row r="55455" spans="1:10" ht="15" x14ac:dyDescent="0.25">
      <c r="A55455" s="103">
        <v>2020</v>
      </c>
      <c r="B55455" s="104" t="s">
        <v>88</v>
      </c>
      <c r="C55455" s="105" t="s">
        <v>29811</v>
      </c>
      <c r="D55455" s="105" t="s">
        <v>29822</v>
      </c>
      <c r="E55455" s="106">
        <v>13452392</v>
      </c>
      <c r="F55455" s="107" t="b">
        <f t="shared" si="866"/>
        <v>0</v>
      </c>
      <c r="I55455"/>
      <c r="J55455"/>
    </row>
    <row r="55456" spans="1:10" ht="15" x14ac:dyDescent="0.25">
      <c r="A55456" s="103">
        <v>2020</v>
      </c>
      <c r="B55456" s="104" t="s">
        <v>88</v>
      </c>
      <c r="C55456" s="105" t="s">
        <v>29811</v>
      </c>
      <c r="D55456" s="105" t="s">
        <v>47</v>
      </c>
      <c r="E55456" s="106">
        <v>15668120</v>
      </c>
      <c r="F55456" s="107" t="b">
        <f t="shared" si="866"/>
        <v>0</v>
      </c>
      <c r="I55456"/>
      <c r="J55456"/>
    </row>
    <row r="55457" spans="1:10" ht="15" x14ac:dyDescent="0.25">
      <c r="A55457" s="103">
        <v>2020</v>
      </c>
      <c r="B55457" s="104" t="s">
        <v>88</v>
      </c>
      <c r="C55457" s="105" t="s">
        <v>29811</v>
      </c>
      <c r="D55457" s="105" t="s">
        <v>315</v>
      </c>
      <c r="E55457" s="106">
        <v>36688195</v>
      </c>
      <c r="F55457" s="107" t="b">
        <f t="shared" si="866"/>
        <v>0</v>
      </c>
      <c r="I55457"/>
      <c r="J55457"/>
    </row>
    <row r="55458" spans="1:10" ht="15" x14ac:dyDescent="0.25">
      <c r="A55458" s="103">
        <v>2020</v>
      </c>
      <c r="B55458" s="104" t="s">
        <v>88</v>
      </c>
      <c r="C55458" s="105" t="s">
        <v>29811</v>
      </c>
      <c r="D55458" s="105" t="s">
        <v>2257</v>
      </c>
      <c r="E55458" s="106">
        <v>11275</v>
      </c>
      <c r="F55458" s="107" t="b">
        <f t="shared" si="866"/>
        <v>0</v>
      </c>
      <c r="I55458"/>
      <c r="J55458"/>
    </row>
    <row r="55459" spans="1:10" ht="15" x14ac:dyDescent="0.25">
      <c r="A55459" s="103">
        <v>2020</v>
      </c>
      <c r="B55459" s="104" t="s">
        <v>88</v>
      </c>
      <c r="C55459" s="105" t="s">
        <v>29811</v>
      </c>
      <c r="D55459" s="105" t="s">
        <v>29814</v>
      </c>
      <c r="E55459" s="106">
        <v>9744</v>
      </c>
      <c r="F55459" s="107" t="b">
        <f t="shared" si="866"/>
        <v>0</v>
      </c>
      <c r="I55459"/>
      <c r="J55459"/>
    </row>
    <row r="55460" spans="1:10" ht="15" x14ac:dyDescent="0.25">
      <c r="A55460" s="103">
        <v>2020</v>
      </c>
      <c r="B55460" s="104" t="s">
        <v>88</v>
      </c>
      <c r="C55460" s="105" t="s">
        <v>29811</v>
      </c>
      <c r="D55460" s="105" t="s">
        <v>29813</v>
      </c>
      <c r="E55460" s="106">
        <v>107933</v>
      </c>
      <c r="F55460" s="107" t="b">
        <f t="shared" si="866"/>
        <v>0</v>
      </c>
      <c r="I55460"/>
      <c r="J55460"/>
    </row>
    <row r="55461" spans="1:10" ht="15" x14ac:dyDescent="0.25">
      <c r="A55461" s="103">
        <v>2020</v>
      </c>
      <c r="B55461" s="104" t="s">
        <v>88</v>
      </c>
      <c r="C55461" s="105" t="s">
        <v>29811</v>
      </c>
      <c r="D55461" s="105" t="s">
        <v>29815</v>
      </c>
      <c r="E55461" s="106">
        <v>324652</v>
      </c>
      <c r="F55461" s="107" t="b">
        <f t="shared" si="866"/>
        <v>0</v>
      </c>
      <c r="I55461"/>
      <c r="J55461"/>
    </row>
    <row r="55462" spans="1:10" ht="15" x14ac:dyDescent="0.25">
      <c r="A55462" s="103">
        <v>2020</v>
      </c>
      <c r="B55462" s="104" t="s">
        <v>88</v>
      </c>
      <c r="C55462" s="105" t="s">
        <v>29811</v>
      </c>
      <c r="D55462" s="105" t="s">
        <v>29812</v>
      </c>
      <c r="E55462" s="106">
        <v>90498</v>
      </c>
      <c r="F55462" s="107" t="b">
        <f t="shared" si="866"/>
        <v>0</v>
      </c>
      <c r="I55462"/>
      <c r="J55462"/>
    </row>
    <row r="55463" spans="1:10" ht="15" x14ac:dyDescent="0.25">
      <c r="A55463" s="103">
        <v>2020</v>
      </c>
      <c r="B55463" s="104" t="s">
        <v>88</v>
      </c>
      <c r="C55463" s="105" t="s">
        <v>29811</v>
      </c>
      <c r="D55463" s="105" t="s">
        <v>27865</v>
      </c>
      <c r="E55463" s="106">
        <v>39185</v>
      </c>
      <c r="F55463" s="107" t="b">
        <f t="shared" si="866"/>
        <v>0</v>
      </c>
      <c r="I55463"/>
      <c r="J55463"/>
    </row>
    <row r="55464" spans="1:10" ht="15" x14ac:dyDescent="0.25">
      <c r="A55464" s="103">
        <v>2020</v>
      </c>
      <c r="B55464" s="104" t="s">
        <v>88</v>
      </c>
      <c r="C55464" s="105" t="s">
        <v>29811</v>
      </c>
      <c r="D55464" s="105" t="s">
        <v>29816</v>
      </c>
      <c r="E55464" s="106">
        <v>649716</v>
      </c>
      <c r="F55464" s="107" t="b">
        <f t="shared" si="866"/>
        <v>0</v>
      </c>
      <c r="I55464"/>
      <c r="J55464"/>
    </row>
    <row r="55465" spans="1:10" ht="15" x14ac:dyDescent="0.25">
      <c r="A55465" s="103">
        <v>2020</v>
      </c>
      <c r="B55465" s="104" t="s">
        <v>88</v>
      </c>
      <c r="C55465" s="105" t="s">
        <v>29823</v>
      </c>
      <c r="D55465" s="105" t="s">
        <v>45</v>
      </c>
      <c r="E55465" s="106">
        <v>2285571</v>
      </c>
      <c r="F55465" s="107" t="str">
        <f t="shared" si="866"/>
        <v>chp</v>
      </c>
      <c r="I55465"/>
      <c r="J55465"/>
    </row>
    <row r="55466" spans="1:10" ht="15" x14ac:dyDescent="0.25">
      <c r="A55466" s="103">
        <v>2020</v>
      </c>
      <c r="B55466" s="104" t="s">
        <v>88</v>
      </c>
      <c r="C55466" s="105" t="s">
        <v>29823</v>
      </c>
      <c r="D55466" s="105" t="s">
        <v>29806</v>
      </c>
      <c r="E55466" s="106">
        <v>406110</v>
      </c>
      <c r="F55466" s="107" t="str">
        <f t="shared" si="866"/>
        <v>chp</v>
      </c>
      <c r="I55466"/>
      <c r="J55466"/>
    </row>
    <row r="55467" spans="1:10" ht="15" x14ac:dyDescent="0.25">
      <c r="A55467" s="103">
        <v>2020</v>
      </c>
      <c r="B55467" s="104" t="s">
        <v>88</v>
      </c>
      <c r="C55467" s="105" t="s">
        <v>29823</v>
      </c>
      <c r="D55467" s="105" t="s">
        <v>47</v>
      </c>
      <c r="E55467" s="106">
        <v>1193368</v>
      </c>
      <c r="F55467" s="107" t="str">
        <f t="shared" si="866"/>
        <v>chp</v>
      </c>
      <c r="I55467"/>
      <c r="J55467"/>
    </row>
    <row r="55468" spans="1:10" ht="15" x14ac:dyDescent="0.25">
      <c r="A55468" s="103">
        <v>2020</v>
      </c>
      <c r="B55468" s="104" t="s">
        <v>88</v>
      </c>
      <c r="C55468" s="105" t="s">
        <v>29823</v>
      </c>
      <c r="D55468" s="105" t="s">
        <v>2257</v>
      </c>
      <c r="E55468" s="106">
        <v>11275</v>
      </c>
      <c r="F55468" s="107" t="str">
        <f t="shared" si="866"/>
        <v>chp</v>
      </c>
      <c r="I55468"/>
      <c r="J55468"/>
    </row>
    <row r="55469" spans="1:10" ht="15" x14ac:dyDescent="0.25">
      <c r="A55469" s="103">
        <v>2020</v>
      </c>
      <c r="B55469" s="104" t="s">
        <v>88</v>
      </c>
      <c r="C55469" s="105" t="s">
        <v>29823</v>
      </c>
      <c r="D55469" s="105" t="s">
        <v>29814</v>
      </c>
      <c r="E55469" s="106">
        <v>9744</v>
      </c>
      <c r="F55469" s="107" t="str">
        <f t="shared" si="866"/>
        <v>chp</v>
      </c>
      <c r="I55469"/>
      <c r="J55469"/>
    </row>
    <row r="55470" spans="1:10" ht="15" x14ac:dyDescent="0.25">
      <c r="A55470" s="103">
        <v>2020</v>
      </c>
      <c r="B55470" s="104" t="s">
        <v>88</v>
      </c>
      <c r="C55470" s="105" t="s">
        <v>29823</v>
      </c>
      <c r="D55470" s="105" t="s">
        <v>29813</v>
      </c>
      <c r="E55470" s="106">
        <v>1571</v>
      </c>
      <c r="F55470" s="107" t="str">
        <f t="shared" si="866"/>
        <v>chp</v>
      </c>
      <c r="I55470"/>
      <c r="J55470"/>
    </row>
    <row r="55471" spans="1:10" ht="15" x14ac:dyDescent="0.25">
      <c r="A55471" s="103">
        <v>2020</v>
      </c>
      <c r="B55471" s="104" t="s">
        <v>88</v>
      </c>
      <c r="C55471" s="105" t="s">
        <v>29823</v>
      </c>
      <c r="D55471" s="105" t="s">
        <v>29815</v>
      </c>
      <c r="E55471" s="106">
        <v>5582</v>
      </c>
      <c r="F55471" s="107" t="str">
        <f t="shared" si="866"/>
        <v>chp</v>
      </c>
      <c r="I55471"/>
      <c r="J55471"/>
    </row>
    <row r="55472" spans="1:10" ht="15" x14ac:dyDescent="0.25">
      <c r="A55472" s="103">
        <v>2020</v>
      </c>
      <c r="B55472" s="104" t="s">
        <v>88</v>
      </c>
      <c r="C55472" s="105" t="s">
        <v>29823</v>
      </c>
      <c r="D55472" s="105" t="s">
        <v>29812</v>
      </c>
      <c r="E55472" s="106">
        <v>8204</v>
      </c>
      <c r="F55472" s="107" t="str">
        <f t="shared" si="866"/>
        <v>chp</v>
      </c>
      <c r="I55472"/>
      <c r="J55472"/>
    </row>
    <row r="55473" spans="1:10" ht="15" x14ac:dyDescent="0.25">
      <c r="A55473" s="103">
        <v>2020</v>
      </c>
      <c r="B55473" s="104" t="s">
        <v>88</v>
      </c>
      <c r="C55473" s="105" t="s">
        <v>29823</v>
      </c>
      <c r="D55473" s="105" t="s">
        <v>29816</v>
      </c>
      <c r="E55473" s="106">
        <v>649716</v>
      </c>
      <c r="F55473" s="107" t="str">
        <f t="shared" si="866"/>
        <v>chp</v>
      </c>
      <c r="I55473"/>
      <c r="J55473"/>
    </row>
    <row r="55474" spans="1:10" ht="15" x14ac:dyDescent="0.25">
      <c r="A55474" s="103">
        <v>2020</v>
      </c>
      <c r="B55474" s="104" t="s">
        <v>88</v>
      </c>
      <c r="C55474" s="105" t="s">
        <v>29825</v>
      </c>
      <c r="D55474" s="105" t="s">
        <v>45</v>
      </c>
      <c r="E55474" s="106">
        <v>220147</v>
      </c>
      <c r="F55474" s="107" t="str">
        <f t="shared" si="866"/>
        <v>chp</v>
      </c>
      <c r="I55474"/>
      <c r="J55474"/>
    </row>
    <row r="55475" spans="1:10" ht="15" x14ac:dyDescent="0.25">
      <c r="A55475" s="103">
        <v>2020</v>
      </c>
      <c r="B55475" s="104" t="s">
        <v>88</v>
      </c>
      <c r="C55475" s="105" t="s">
        <v>29825</v>
      </c>
      <c r="D55475" s="105" t="s">
        <v>29806</v>
      </c>
      <c r="E55475" s="106">
        <v>0</v>
      </c>
      <c r="F55475" s="107" t="str">
        <f t="shared" si="866"/>
        <v>chp</v>
      </c>
      <c r="I55475"/>
      <c r="J55475"/>
    </row>
    <row r="55476" spans="1:10" ht="15" x14ac:dyDescent="0.25">
      <c r="A55476" s="103">
        <v>2020</v>
      </c>
      <c r="B55476" s="104" t="s">
        <v>88</v>
      </c>
      <c r="C55476" s="105" t="s">
        <v>29825</v>
      </c>
      <c r="D55476" s="105" t="s">
        <v>47</v>
      </c>
      <c r="E55476" s="106">
        <v>214664</v>
      </c>
      <c r="F55476" s="107" t="str">
        <f t="shared" si="866"/>
        <v>chp</v>
      </c>
      <c r="I55476"/>
      <c r="J55476"/>
    </row>
    <row r="55477" spans="1:10" ht="15" x14ac:dyDescent="0.25">
      <c r="A55477" s="103">
        <v>2020</v>
      </c>
      <c r="B55477" s="104" t="s">
        <v>88</v>
      </c>
      <c r="C55477" s="105" t="s">
        <v>29825</v>
      </c>
      <c r="D55477" s="105" t="s">
        <v>29813</v>
      </c>
      <c r="E55477" s="106">
        <v>0</v>
      </c>
      <c r="F55477" s="107" t="str">
        <f t="shared" si="866"/>
        <v>chp</v>
      </c>
      <c r="I55477"/>
      <c r="J55477"/>
    </row>
    <row r="55478" spans="1:10" ht="15" x14ac:dyDescent="0.25">
      <c r="A55478" s="103">
        <v>2020</v>
      </c>
      <c r="B55478" s="104" t="s">
        <v>88</v>
      </c>
      <c r="C55478" s="105" t="s">
        <v>29825</v>
      </c>
      <c r="D55478" s="105" t="s">
        <v>29815</v>
      </c>
      <c r="E55478" s="106">
        <v>5483</v>
      </c>
      <c r="F55478" s="107" t="str">
        <f t="shared" si="866"/>
        <v>chp</v>
      </c>
      <c r="I55478"/>
      <c r="J55478"/>
    </row>
    <row r="55479" spans="1:10" ht="15" x14ac:dyDescent="0.25">
      <c r="A55479" s="103">
        <v>2020</v>
      </c>
      <c r="B55479" s="104" t="s">
        <v>88</v>
      </c>
      <c r="C55479" s="105" t="s">
        <v>29808</v>
      </c>
      <c r="D55479" s="105" t="s">
        <v>45</v>
      </c>
      <c r="E55479" s="106">
        <v>452342</v>
      </c>
      <c r="F55479" s="107" t="b">
        <f t="shared" si="866"/>
        <v>1</v>
      </c>
      <c r="I55479"/>
      <c r="J55479"/>
    </row>
    <row r="55480" spans="1:10" ht="15" x14ac:dyDescent="0.25">
      <c r="A55480" s="103">
        <v>2020</v>
      </c>
      <c r="B55480" s="104" t="s">
        <v>88</v>
      </c>
      <c r="C55480" s="105" t="s">
        <v>29808</v>
      </c>
      <c r="D55480" s="105" t="s">
        <v>47</v>
      </c>
      <c r="E55480" s="106">
        <v>16907</v>
      </c>
      <c r="F55480" s="107" t="b">
        <f t="shared" si="866"/>
        <v>1</v>
      </c>
      <c r="I55480"/>
      <c r="J55480"/>
    </row>
    <row r="55481" spans="1:10" ht="15" x14ac:dyDescent="0.25">
      <c r="A55481" s="103">
        <v>2020</v>
      </c>
      <c r="B55481" s="104" t="s">
        <v>88</v>
      </c>
      <c r="C55481" s="105" t="s">
        <v>29808</v>
      </c>
      <c r="D55481" s="105" t="s">
        <v>29813</v>
      </c>
      <c r="E55481" s="106">
        <v>372</v>
      </c>
      <c r="F55481" s="107" t="b">
        <f t="shared" si="866"/>
        <v>1</v>
      </c>
      <c r="I55481"/>
      <c r="J55481"/>
    </row>
    <row r="55482" spans="1:10" ht="15" x14ac:dyDescent="0.25">
      <c r="A55482" s="103">
        <v>2020</v>
      </c>
      <c r="B55482" s="104" t="s">
        <v>88</v>
      </c>
      <c r="C55482" s="105" t="s">
        <v>29808</v>
      </c>
      <c r="D55482" s="105" t="s">
        <v>29815</v>
      </c>
      <c r="E55482" s="106">
        <v>313584</v>
      </c>
      <c r="F55482" s="107" t="b">
        <f t="shared" si="866"/>
        <v>1</v>
      </c>
      <c r="I55482"/>
      <c r="J55482"/>
    </row>
    <row r="55483" spans="1:10" ht="15" x14ac:dyDescent="0.25">
      <c r="A55483" s="103">
        <v>2020</v>
      </c>
      <c r="B55483" s="104" t="s">
        <v>88</v>
      </c>
      <c r="C55483" s="105" t="s">
        <v>29808</v>
      </c>
      <c r="D55483" s="105" t="s">
        <v>29812</v>
      </c>
      <c r="E55483" s="106">
        <v>82294</v>
      </c>
      <c r="F55483" s="107" t="b">
        <f t="shared" si="866"/>
        <v>1</v>
      </c>
      <c r="I55483"/>
      <c r="J55483"/>
    </row>
    <row r="55484" spans="1:10" ht="15" x14ac:dyDescent="0.25">
      <c r="A55484" s="103">
        <v>2020</v>
      </c>
      <c r="B55484" s="104" t="s">
        <v>88</v>
      </c>
      <c r="C55484" s="105" t="s">
        <v>29808</v>
      </c>
      <c r="D55484" s="105" t="s">
        <v>27865</v>
      </c>
      <c r="E55484" s="106">
        <v>39185</v>
      </c>
      <c r="F55484" s="107" t="b">
        <f t="shared" si="866"/>
        <v>1</v>
      </c>
      <c r="I55484"/>
      <c r="J55484"/>
    </row>
    <row r="55485" spans="1:10" ht="15" x14ac:dyDescent="0.25">
      <c r="A55485" s="103">
        <v>2020</v>
      </c>
      <c r="B55485" s="104" t="s">
        <v>88</v>
      </c>
      <c r="C55485" s="105" t="s">
        <v>29807</v>
      </c>
      <c r="D55485" s="105" t="s">
        <v>45</v>
      </c>
      <c r="E55485" s="106">
        <v>77607950</v>
      </c>
      <c r="F55485" s="107" t="b">
        <f t="shared" si="866"/>
        <v>1</v>
      </c>
      <c r="I55485"/>
      <c r="J55485"/>
    </row>
    <row r="55486" spans="1:10" ht="15" x14ac:dyDescent="0.25">
      <c r="A55486" s="103">
        <v>2020</v>
      </c>
      <c r="B55486" s="104" t="s">
        <v>88</v>
      </c>
      <c r="C55486" s="105" t="s">
        <v>29807</v>
      </c>
      <c r="D55486" s="105" t="s">
        <v>29806</v>
      </c>
      <c r="E55486" s="106">
        <v>13839162</v>
      </c>
      <c r="F55486" s="107" t="b">
        <f t="shared" si="866"/>
        <v>1</v>
      </c>
      <c r="I55486"/>
      <c r="J55486"/>
    </row>
    <row r="55487" spans="1:10" ht="15" x14ac:dyDescent="0.25">
      <c r="A55487" s="103">
        <v>2020</v>
      </c>
      <c r="B55487" s="104" t="s">
        <v>88</v>
      </c>
      <c r="C55487" s="105" t="s">
        <v>29807</v>
      </c>
      <c r="D55487" s="105" t="s">
        <v>29817</v>
      </c>
      <c r="E55487" s="106">
        <v>-720973</v>
      </c>
      <c r="F55487" s="107" t="b">
        <f t="shared" si="866"/>
        <v>1</v>
      </c>
      <c r="I55487"/>
      <c r="J55487"/>
    </row>
    <row r="55488" spans="1:10" ht="15" x14ac:dyDescent="0.25">
      <c r="A55488" s="103">
        <v>2020</v>
      </c>
      <c r="B55488" s="104" t="s">
        <v>88</v>
      </c>
      <c r="C55488" s="105" t="s">
        <v>29807</v>
      </c>
      <c r="D55488" s="105" t="s">
        <v>29822</v>
      </c>
      <c r="E55488" s="106">
        <v>13452392</v>
      </c>
      <c r="F55488" s="107" t="b">
        <f t="shared" si="866"/>
        <v>1</v>
      </c>
      <c r="I55488"/>
      <c r="J55488"/>
    </row>
    <row r="55489" spans="1:10" ht="15" x14ac:dyDescent="0.25">
      <c r="A55489" s="103">
        <v>2020</v>
      </c>
      <c r="B55489" s="104" t="s">
        <v>88</v>
      </c>
      <c r="C55489" s="105" t="s">
        <v>29807</v>
      </c>
      <c r="D55489" s="105" t="s">
        <v>47</v>
      </c>
      <c r="E55489" s="106">
        <v>14243181</v>
      </c>
      <c r="F55489" s="107" t="b">
        <f t="shared" si="866"/>
        <v>1</v>
      </c>
      <c r="I55489"/>
      <c r="J55489"/>
    </row>
    <row r="55490" spans="1:10" ht="15" x14ac:dyDescent="0.25">
      <c r="A55490" s="103">
        <v>2020</v>
      </c>
      <c r="B55490" s="104" t="s">
        <v>88</v>
      </c>
      <c r="C55490" s="105" t="s">
        <v>29807</v>
      </c>
      <c r="D55490" s="105" t="s">
        <v>315</v>
      </c>
      <c r="E55490" s="106">
        <v>36688195</v>
      </c>
      <c r="F55490" s="107" t="b">
        <f t="shared" si="866"/>
        <v>1</v>
      </c>
      <c r="I55490"/>
      <c r="J55490"/>
    </row>
    <row r="55491" spans="1:10" ht="15" x14ac:dyDescent="0.25">
      <c r="A55491" s="103">
        <v>2020</v>
      </c>
      <c r="B55491" s="104" t="s">
        <v>88</v>
      </c>
      <c r="C55491" s="105" t="s">
        <v>29807</v>
      </c>
      <c r="D55491" s="105" t="s">
        <v>29813</v>
      </c>
      <c r="E55491" s="106">
        <v>105990</v>
      </c>
      <c r="F55491" s="107" t="b">
        <f t="shared" si="866"/>
        <v>1</v>
      </c>
      <c r="I55491"/>
      <c r="J55491"/>
    </row>
    <row r="55492" spans="1:10" ht="15" x14ac:dyDescent="0.25">
      <c r="A55492" s="103">
        <v>2020</v>
      </c>
      <c r="B55492" s="104" t="s">
        <v>88</v>
      </c>
      <c r="C55492" s="105" t="s">
        <v>29807</v>
      </c>
      <c r="D55492" s="105" t="s">
        <v>29815</v>
      </c>
      <c r="E55492" s="106">
        <v>3</v>
      </c>
      <c r="F55492" s="107" t="b">
        <f t="shared" ref="F55492:F55555" si="867">INDEX($I$3:$I$8,MATCH(C55492,$H$3:$H$8,0))</f>
        <v>1</v>
      </c>
      <c r="I55492"/>
      <c r="J55492"/>
    </row>
    <row r="55493" spans="1:10" ht="15" x14ac:dyDescent="0.25">
      <c r="A55493" s="103">
        <v>2020</v>
      </c>
      <c r="B55493" s="104" t="s">
        <v>88</v>
      </c>
      <c r="C55493" s="105" t="s">
        <v>29807</v>
      </c>
      <c r="D55493" s="105" t="s">
        <v>29812</v>
      </c>
      <c r="E55493" s="106">
        <v>0</v>
      </c>
      <c r="F55493" s="107" t="b">
        <f t="shared" si="867"/>
        <v>1</v>
      </c>
      <c r="I55493"/>
      <c r="J55493"/>
    </row>
    <row r="55494" spans="1:10" ht="15" x14ac:dyDescent="0.25">
      <c r="A55494" s="103">
        <v>2020</v>
      </c>
      <c r="B55494" s="104" t="s">
        <v>88</v>
      </c>
      <c r="C55494" s="105" t="s">
        <v>29807</v>
      </c>
      <c r="D55494" s="105" t="s">
        <v>27865</v>
      </c>
      <c r="E55494" s="106">
        <v>0</v>
      </c>
      <c r="F55494" s="107" t="b">
        <f t="shared" si="867"/>
        <v>1</v>
      </c>
      <c r="I55494"/>
      <c r="J55494"/>
    </row>
    <row r="55495" spans="1:10" ht="15" x14ac:dyDescent="0.25">
      <c r="A55495" s="103">
        <v>2020</v>
      </c>
      <c r="B55495" s="104" t="s">
        <v>89</v>
      </c>
      <c r="C55495" s="105" t="s">
        <v>29811</v>
      </c>
      <c r="D55495" s="105" t="s">
        <v>45</v>
      </c>
      <c r="E55495" s="106">
        <v>473514930</v>
      </c>
      <c r="F55495" s="107" t="b">
        <f t="shared" si="867"/>
        <v>0</v>
      </c>
      <c r="I55495"/>
      <c r="J55495"/>
    </row>
    <row r="55496" spans="1:10" ht="15" x14ac:dyDescent="0.25">
      <c r="A55496" s="103">
        <v>2020</v>
      </c>
      <c r="B55496" s="104" t="s">
        <v>89</v>
      </c>
      <c r="C55496" s="105" t="s">
        <v>29811</v>
      </c>
      <c r="D55496" s="105" t="s">
        <v>29806</v>
      </c>
      <c r="E55496" s="106">
        <v>78825275</v>
      </c>
      <c r="F55496" s="107" t="b">
        <f t="shared" si="867"/>
        <v>0</v>
      </c>
      <c r="I55496"/>
      <c r="J55496"/>
    </row>
    <row r="55497" spans="1:10" ht="15" x14ac:dyDescent="0.25">
      <c r="A55497" s="103">
        <v>2020</v>
      </c>
      <c r="B55497" s="104" t="s">
        <v>89</v>
      </c>
      <c r="C55497" s="105" t="s">
        <v>29811</v>
      </c>
      <c r="D55497" s="105" t="s">
        <v>29822</v>
      </c>
      <c r="E55497" s="106">
        <v>1079347</v>
      </c>
      <c r="F55497" s="107" t="b">
        <f t="shared" si="867"/>
        <v>0</v>
      </c>
      <c r="I55497"/>
      <c r="J55497"/>
    </row>
    <row r="55498" spans="1:10" ht="15" x14ac:dyDescent="0.25">
      <c r="A55498" s="103">
        <v>2020</v>
      </c>
      <c r="B55498" s="104" t="s">
        <v>89</v>
      </c>
      <c r="C55498" s="105" t="s">
        <v>29811</v>
      </c>
      <c r="D55498" s="105" t="s">
        <v>47</v>
      </c>
      <c r="E55498" s="106">
        <v>246629508</v>
      </c>
      <c r="F55498" s="107" t="b">
        <f t="shared" si="867"/>
        <v>0</v>
      </c>
      <c r="I55498"/>
      <c r="J55498"/>
    </row>
    <row r="55499" spans="1:10" ht="15" x14ac:dyDescent="0.25">
      <c r="A55499" s="103">
        <v>2020</v>
      </c>
      <c r="B55499" s="104" t="s">
        <v>89</v>
      </c>
      <c r="C55499" s="105" t="s">
        <v>29811</v>
      </c>
      <c r="D55499" s="105" t="s">
        <v>315</v>
      </c>
      <c r="E55499" s="106">
        <v>41438705</v>
      </c>
      <c r="F55499" s="107" t="b">
        <f t="shared" si="867"/>
        <v>0</v>
      </c>
      <c r="I55499"/>
      <c r="J55499"/>
    </row>
    <row r="55500" spans="1:10" ht="15" x14ac:dyDescent="0.25">
      <c r="A55500" s="103">
        <v>2020</v>
      </c>
      <c r="B55500" s="104" t="s">
        <v>89</v>
      </c>
      <c r="C55500" s="105" t="s">
        <v>29811</v>
      </c>
      <c r="D55500" s="105" t="s">
        <v>2257</v>
      </c>
      <c r="E55500" s="106">
        <v>2611039</v>
      </c>
      <c r="F55500" s="107" t="b">
        <f t="shared" si="867"/>
        <v>0</v>
      </c>
      <c r="I55500"/>
      <c r="J55500"/>
    </row>
    <row r="55501" spans="1:10" ht="15" x14ac:dyDescent="0.25">
      <c r="A55501" s="103">
        <v>2020</v>
      </c>
      <c r="B55501" s="104" t="s">
        <v>89</v>
      </c>
      <c r="C55501" s="105" t="s">
        <v>29811</v>
      </c>
      <c r="D55501" s="105" t="s">
        <v>29814</v>
      </c>
      <c r="E55501" s="106">
        <v>436034</v>
      </c>
      <c r="F55501" s="107" t="b">
        <f t="shared" si="867"/>
        <v>0</v>
      </c>
      <c r="I55501"/>
      <c r="J55501"/>
    </row>
    <row r="55502" spans="1:10" ht="15" x14ac:dyDescent="0.25">
      <c r="A55502" s="103">
        <v>2020</v>
      </c>
      <c r="B55502" s="104" t="s">
        <v>89</v>
      </c>
      <c r="C55502" s="105" t="s">
        <v>29811</v>
      </c>
      <c r="D55502" s="105" t="s">
        <v>29813</v>
      </c>
      <c r="E55502" s="106">
        <v>141587</v>
      </c>
      <c r="F55502" s="107" t="b">
        <f t="shared" si="867"/>
        <v>0</v>
      </c>
      <c r="I55502"/>
      <c r="J55502"/>
    </row>
    <row r="55503" spans="1:10" ht="15" x14ac:dyDescent="0.25">
      <c r="A55503" s="103">
        <v>2020</v>
      </c>
      <c r="B55503" s="104" t="s">
        <v>89</v>
      </c>
      <c r="C55503" s="105" t="s">
        <v>29811</v>
      </c>
      <c r="D55503" s="105" t="s">
        <v>29815</v>
      </c>
      <c r="E55503" s="106">
        <v>8536923</v>
      </c>
      <c r="F55503" s="107" t="b">
        <f t="shared" si="867"/>
        <v>0</v>
      </c>
      <c r="I55503"/>
      <c r="J55503"/>
    </row>
    <row r="55504" spans="1:10" ht="15" x14ac:dyDescent="0.25">
      <c r="A55504" s="103">
        <v>2020</v>
      </c>
      <c r="B55504" s="104" t="s">
        <v>89</v>
      </c>
      <c r="C55504" s="105" t="s">
        <v>29811</v>
      </c>
      <c r="D55504" s="105" t="s">
        <v>29812</v>
      </c>
      <c r="E55504" s="106">
        <v>440558</v>
      </c>
      <c r="F55504" s="107" t="b">
        <f t="shared" si="867"/>
        <v>0</v>
      </c>
      <c r="I55504"/>
      <c r="J55504"/>
    </row>
    <row r="55505" spans="1:10" ht="15" x14ac:dyDescent="0.25">
      <c r="A55505" s="103">
        <v>2020</v>
      </c>
      <c r="B55505" s="104" t="s">
        <v>89</v>
      </c>
      <c r="C55505" s="105" t="s">
        <v>29811</v>
      </c>
      <c r="D55505" s="105" t="s">
        <v>27865</v>
      </c>
      <c r="E55505" s="106">
        <v>92440997</v>
      </c>
      <c r="F55505" s="107" t="b">
        <f t="shared" si="867"/>
        <v>0</v>
      </c>
      <c r="I55505"/>
      <c r="J55505"/>
    </row>
    <row r="55506" spans="1:10" ht="15" x14ac:dyDescent="0.25">
      <c r="A55506" s="103">
        <v>2020</v>
      </c>
      <c r="B55506" s="104" t="s">
        <v>89</v>
      </c>
      <c r="C55506" s="105" t="s">
        <v>29811</v>
      </c>
      <c r="D55506" s="105" t="s">
        <v>29816</v>
      </c>
      <c r="E55506" s="106">
        <v>934956</v>
      </c>
      <c r="F55506" s="107" t="b">
        <f t="shared" si="867"/>
        <v>0</v>
      </c>
      <c r="I55506"/>
      <c r="J55506"/>
    </row>
    <row r="55507" spans="1:10" ht="15" x14ac:dyDescent="0.25">
      <c r="A55507" s="103">
        <v>2020</v>
      </c>
      <c r="B55507" s="104" t="s">
        <v>89</v>
      </c>
      <c r="C55507" s="105" t="s">
        <v>29823</v>
      </c>
      <c r="D55507" s="105" t="s">
        <v>45</v>
      </c>
      <c r="E55507" s="106">
        <v>41973648</v>
      </c>
      <c r="F55507" s="107" t="str">
        <f t="shared" si="867"/>
        <v>chp</v>
      </c>
      <c r="I55507"/>
      <c r="J55507"/>
    </row>
    <row r="55508" spans="1:10" ht="15" x14ac:dyDescent="0.25">
      <c r="A55508" s="103">
        <v>2020</v>
      </c>
      <c r="B55508" s="104" t="s">
        <v>89</v>
      </c>
      <c r="C55508" s="105" t="s">
        <v>29823</v>
      </c>
      <c r="D55508" s="105" t="s">
        <v>47</v>
      </c>
      <c r="E55508" s="106">
        <v>39498143</v>
      </c>
      <c r="F55508" s="107" t="str">
        <f t="shared" si="867"/>
        <v>chp</v>
      </c>
      <c r="I55508"/>
      <c r="J55508"/>
    </row>
    <row r="55509" spans="1:10" ht="15" x14ac:dyDescent="0.25">
      <c r="A55509" s="103">
        <v>2020</v>
      </c>
      <c r="B55509" s="104" t="s">
        <v>89</v>
      </c>
      <c r="C55509" s="105" t="s">
        <v>29823</v>
      </c>
      <c r="D55509" s="105" t="s">
        <v>2257</v>
      </c>
      <c r="E55509" s="106">
        <v>1018660</v>
      </c>
      <c r="F55509" s="107" t="str">
        <f t="shared" si="867"/>
        <v>chp</v>
      </c>
      <c r="I55509"/>
      <c r="J55509"/>
    </row>
    <row r="55510" spans="1:10" ht="15" x14ac:dyDescent="0.25">
      <c r="A55510" s="103">
        <v>2020</v>
      </c>
      <c r="B55510" s="104" t="s">
        <v>89</v>
      </c>
      <c r="C55510" s="105" t="s">
        <v>29823</v>
      </c>
      <c r="D55510" s="105" t="s">
        <v>29814</v>
      </c>
      <c r="E55510" s="106">
        <v>376677</v>
      </c>
      <c r="F55510" s="107" t="str">
        <f t="shared" si="867"/>
        <v>chp</v>
      </c>
      <c r="I55510"/>
      <c r="J55510"/>
    </row>
    <row r="55511" spans="1:10" ht="15" x14ac:dyDescent="0.25">
      <c r="A55511" s="103">
        <v>2020</v>
      </c>
      <c r="B55511" s="104" t="s">
        <v>89</v>
      </c>
      <c r="C55511" s="105" t="s">
        <v>29823</v>
      </c>
      <c r="D55511" s="105" t="s">
        <v>29813</v>
      </c>
      <c r="E55511" s="106">
        <v>95204</v>
      </c>
      <c r="F55511" s="107" t="str">
        <f t="shared" si="867"/>
        <v>chp</v>
      </c>
      <c r="I55511"/>
      <c r="J55511"/>
    </row>
    <row r="55512" spans="1:10" ht="15" x14ac:dyDescent="0.25">
      <c r="A55512" s="103">
        <v>2020</v>
      </c>
      <c r="B55512" s="104" t="s">
        <v>89</v>
      </c>
      <c r="C55512" s="105" t="s">
        <v>29823</v>
      </c>
      <c r="D55512" s="105" t="s">
        <v>29812</v>
      </c>
      <c r="E55512" s="106">
        <v>95685</v>
      </c>
      <c r="F55512" s="107" t="str">
        <f t="shared" si="867"/>
        <v>chp</v>
      </c>
      <c r="I55512"/>
      <c r="J55512"/>
    </row>
    <row r="55513" spans="1:10" ht="15" x14ac:dyDescent="0.25">
      <c r="A55513" s="103">
        <v>2020</v>
      </c>
      <c r="B55513" s="104" t="s">
        <v>89</v>
      </c>
      <c r="C55513" s="105" t="s">
        <v>29823</v>
      </c>
      <c r="D55513" s="105" t="s">
        <v>27865</v>
      </c>
      <c r="E55513" s="106">
        <v>7581</v>
      </c>
      <c r="F55513" s="107" t="str">
        <f t="shared" si="867"/>
        <v>chp</v>
      </c>
      <c r="I55513"/>
      <c r="J55513"/>
    </row>
    <row r="55514" spans="1:10" ht="15" x14ac:dyDescent="0.25">
      <c r="A55514" s="103">
        <v>2020</v>
      </c>
      <c r="B55514" s="104" t="s">
        <v>89</v>
      </c>
      <c r="C55514" s="105" t="s">
        <v>29823</v>
      </c>
      <c r="D55514" s="105" t="s">
        <v>29816</v>
      </c>
      <c r="E55514" s="106">
        <v>881698</v>
      </c>
      <c r="F55514" s="107" t="str">
        <f t="shared" si="867"/>
        <v>chp</v>
      </c>
      <c r="I55514"/>
      <c r="J55514"/>
    </row>
    <row r="55515" spans="1:10" ht="15" x14ac:dyDescent="0.25">
      <c r="A55515" s="103">
        <v>2020</v>
      </c>
      <c r="B55515" s="104" t="s">
        <v>89</v>
      </c>
      <c r="C55515" s="105" t="s">
        <v>29825</v>
      </c>
      <c r="D55515" s="105" t="s">
        <v>45</v>
      </c>
      <c r="E55515" s="106">
        <v>606181</v>
      </c>
      <c r="F55515" s="107" t="str">
        <f t="shared" si="867"/>
        <v>chp</v>
      </c>
      <c r="I55515"/>
      <c r="J55515"/>
    </row>
    <row r="55516" spans="1:10" ht="15" x14ac:dyDescent="0.25">
      <c r="A55516" s="103">
        <v>2020</v>
      </c>
      <c r="B55516" s="104" t="s">
        <v>89</v>
      </c>
      <c r="C55516" s="105" t="s">
        <v>29825</v>
      </c>
      <c r="D55516" s="105" t="s">
        <v>29822</v>
      </c>
      <c r="E55516" s="106">
        <v>793</v>
      </c>
      <c r="F55516" s="107" t="str">
        <f t="shared" si="867"/>
        <v>chp</v>
      </c>
      <c r="I55516"/>
      <c r="J55516"/>
    </row>
    <row r="55517" spans="1:10" ht="15" x14ac:dyDescent="0.25">
      <c r="A55517" s="103">
        <v>2020</v>
      </c>
      <c r="B55517" s="104" t="s">
        <v>89</v>
      </c>
      <c r="C55517" s="105" t="s">
        <v>29825</v>
      </c>
      <c r="D55517" s="105" t="s">
        <v>47</v>
      </c>
      <c r="E55517" s="106">
        <v>554597</v>
      </c>
      <c r="F55517" s="107" t="str">
        <f t="shared" si="867"/>
        <v>chp</v>
      </c>
      <c r="I55517"/>
      <c r="J55517"/>
    </row>
    <row r="55518" spans="1:10" ht="15" x14ac:dyDescent="0.25">
      <c r="A55518" s="103">
        <v>2020</v>
      </c>
      <c r="B55518" s="104" t="s">
        <v>89</v>
      </c>
      <c r="C55518" s="105" t="s">
        <v>29825</v>
      </c>
      <c r="D55518" s="105" t="s">
        <v>29813</v>
      </c>
      <c r="E55518" s="106">
        <v>156</v>
      </c>
      <c r="F55518" s="107" t="str">
        <f t="shared" si="867"/>
        <v>chp</v>
      </c>
      <c r="I55518"/>
      <c r="J55518"/>
    </row>
    <row r="55519" spans="1:10" ht="15" x14ac:dyDescent="0.25">
      <c r="A55519" s="103">
        <v>2020</v>
      </c>
      <c r="B55519" s="104" t="s">
        <v>89</v>
      </c>
      <c r="C55519" s="105" t="s">
        <v>29825</v>
      </c>
      <c r="D55519" s="105" t="s">
        <v>29815</v>
      </c>
      <c r="E55519" s="106">
        <v>3036</v>
      </c>
      <c r="F55519" s="107" t="str">
        <f t="shared" si="867"/>
        <v>chp</v>
      </c>
      <c r="I55519"/>
      <c r="J55519"/>
    </row>
    <row r="55520" spans="1:10" ht="15" x14ac:dyDescent="0.25">
      <c r="A55520" s="103">
        <v>2020</v>
      </c>
      <c r="B55520" s="104" t="s">
        <v>89</v>
      </c>
      <c r="C55520" s="105" t="s">
        <v>29825</v>
      </c>
      <c r="D55520" s="105" t="s">
        <v>29812</v>
      </c>
      <c r="E55520" s="106">
        <v>0</v>
      </c>
      <c r="F55520" s="107" t="str">
        <f t="shared" si="867"/>
        <v>chp</v>
      </c>
      <c r="I55520"/>
      <c r="J55520"/>
    </row>
    <row r="55521" spans="1:10" ht="15" x14ac:dyDescent="0.25">
      <c r="A55521" s="103">
        <v>2020</v>
      </c>
      <c r="B55521" s="104" t="s">
        <v>89</v>
      </c>
      <c r="C55521" s="105" t="s">
        <v>29825</v>
      </c>
      <c r="D55521" s="105" t="s">
        <v>27865</v>
      </c>
      <c r="E55521" s="106">
        <v>47598</v>
      </c>
      <c r="F55521" s="107" t="str">
        <f t="shared" si="867"/>
        <v>chp</v>
      </c>
      <c r="I55521"/>
      <c r="J55521"/>
    </row>
    <row r="55522" spans="1:10" ht="15" x14ac:dyDescent="0.25">
      <c r="A55522" s="103">
        <v>2020</v>
      </c>
      <c r="B55522" s="104" t="s">
        <v>89</v>
      </c>
      <c r="C55522" s="105" t="s">
        <v>29803</v>
      </c>
      <c r="D55522" s="105" t="s">
        <v>45</v>
      </c>
      <c r="E55522" s="106">
        <v>43515022</v>
      </c>
      <c r="F55522" s="107" t="b">
        <f t="shared" si="867"/>
        <v>1</v>
      </c>
      <c r="I55522"/>
      <c r="J55522"/>
    </row>
    <row r="55523" spans="1:10" ht="15" x14ac:dyDescent="0.25">
      <c r="A55523" s="103">
        <v>2020</v>
      </c>
      <c r="B55523" s="104" t="s">
        <v>89</v>
      </c>
      <c r="C55523" s="105" t="s">
        <v>29803</v>
      </c>
      <c r="D55523" s="105" t="s">
        <v>47</v>
      </c>
      <c r="E55523" s="106">
        <v>41838887</v>
      </c>
      <c r="F55523" s="107" t="b">
        <f t="shared" si="867"/>
        <v>1</v>
      </c>
      <c r="I55523"/>
      <c r="J55523"/>
    </row>
    <row r="55524" spans="1:10" ht="15" x14ac:dyDescent="0.25">
      <c r="A55524" s="103">
        <v>2020</v>
      </c>
      <c r="B55524" s="104" t="s">
        <v>89</v>
      </c>
      <c r="C55524" s="105" t="s">
        <v>29803</v>
      </c>
      <c r="D55524" s="105" t="s">
        <v>2257</v>
      </c>
      <c r="E55524" s="106">
        <v>1592380</v>
      </c>
      <c r="F55524" s="107" t="b">
        <f t="shared" si="867"/>
        <v>1</v>
      </c>
      <c r="I55524"/>
      <c r="J55524"/>
    </row>
    <row r="55525" spans="1:10" ht="15" x14ac:dyDescent="0.25">
      <c r="A55525" s="103">
        <v>2020</v>
      </c>
      <c r="B55525" s="104" t="s">
        <v>89</v>
      </c>
      <c r="C55525" s="105" t="s">
        <v>29803</v>
      </c>
      <c r="D55525" s="105" t="s">
        <v>29814</v>
      </c>
      <c r="E55525" s="106">
        <v>83756</v>
      </c>
      <c r="F55525" s="107" t="b">
        <f t="shared" si="867"/>
        <v>1</v>
      </c>
      <c r="I55525"/>
      <c r="J55525"/>
    </row>
    <row r="55526" spans="1:10" ht="15" x14ac:dyDescent="0.25">
      <c r="A55526" s="103">
        <v>2020</v>
      </c>
      <c r="B55526" s="104" t="s">
        <v>89</v>
      </c>
      <c r="C55526" s="105" t="s">
        <v>29808</v>
      </c>
      <c r="D55526" s="105" t="s">
        <v>45</v>
      </c>
      <c r="E55526" s="106">
        <v>309744440</v>
      </c>
      <c r="F55526" s="107" t="b">
        <f t="shared" si="867"/>
        <v>1</v>
      </c>
      <c r="I55526"/>
      <c r="J55526"/>
    </row>
    <row r="55527" spans="1:10" ht="15" x14ac:dyDescent="0.25">
      <c r="A55527" s="103">
        <v>2020</v>
      </c>
      <c r="B55527" s="104" t="s">
        <v>89</v>
      </c>
      <c r="C55527" s="105" t="s">
        <v>29808</v>
      </c>
      <c r="D55527" s="105" t="s">
        <v>29806</v>
      </c>
      <c r="E55527" s="106">
        <v>50812167</v>
      </c>
      <c r="F55527" s="107" t="b">
        <f t="shared" si="867"/>
        <v>1</v>
      </c>
      <c r="I55527"/>
      <c r="J55527"/>
    </row>
    <row r="55528" spans="1:10" ht="15" x14ac:dyDescent="0.25">
      <c r="A55528" s="103">
        <v>2020</v>
      </c>
      <c r="B55528" s="104" t="s">
        <v>89</v>
      </c>
      <c r="C55528" s="105" t="s">
        <v>29808</v>
      </c>
      <c r="D55528" s="105" t="s">
        <v>29822</v>
      </c>
      <c r="E55528" s="106">
        <v>31317</v>
      </c>
      <c r="F55528" s="107" t="b">
        <f t="shared" si="867"/>
        <v>1</v>
      </c>
      <c r="I55528"/>
      <c r="J55528"/>
    </row>
    <row r="55529" spans="1:10" ht="15" x14ac:dyDescent="0.25">
      <c r="A55529" s="103">
        <v>2020</v>
      </c>
      <c r="B55529" s="104" t="s">
        <v>89</v>
      </c>
      <c r="C55529" s="105" t="s">
        <v>29808</v>
      </c>
      <c r="D55529" s="105" t="s">
        <v>47</v>
      </c>
      <c r="E55529" s="106">
        <v>116472449</v>
      </c>
      <c r="F55529" s="107" t="b">
        <f t="shared" si="867"/>
        <v>1</v>
      </c>
      <c r="I55529"/>
      <c r="J55529"/>
    </row>
    <row r="55530" spans="1:10" ht="15" x14ac:dyDescent="0.25">
      <c r="A55530" s="103">
        <v>2020</v>
      </c>
      <c r="B55530" s="104" t="s">
        <v>89</v>
      </c>
      <c r="C55530" s="105" t="s">
        <v>29808</v>
      </c>
      <c r="D55530" s="105" t="s">
        <v>315</v>
      </c>
      <c r="E55530" s="106">
        <v>41438705</v>
      </c>
      <c r="F55530" s="107" t="b">
        <f t="shared" si="867"/>
        <v>1</v>
      </c>
      <c r="I55530"/>
      <c r="J55530"/>
    </row>
    <row r="55531" spans="1:10" ht="15" x14ac:dyDescent="0.25">
      <c r="A55531" s="103">
        <v>2020</v>
      </c>
      <c r="B55531" s="104" t="s">
        <v>89</v>
      </c>
      <c r="C55531" s="105" t="s">
        <v>29808</v>
      </c>
      <c r="D55531" s="105" t="s">
        <v>29814</v>
      </c>
      <c r="E55531" s="106">
        <v>-23417</v>
      </c>
      <c r="F55531" s="107" t="b">
        <f t="shared" si="867"/>
        <v>1</v>
      </c>
      <c r="I55531"/>
      <c r="J55531"/>
    </row>
    <row r="55532" spans="1:10" ht="15" x14ac:dyDescent="0.25">
      <c r="A55532" s="103">
        <v>2020</v>
      </c>
      <c r="B55532" s="104" t="s">
        <v>89</v>
      </c>
      <c r="C55532" s="105" t="s">
        <v>29808</v>
      </c>
      <c r="D55532" s="105" t="s">
        <v>29813</v>
      </c>
      <c r="E55532" s="106">
        <v>13695</v>
      </c>
      <c r="F55532" s="107" t="b">
        <f t="shared" si="867"/>
        <v>1</v>
      </c>
      <c r="I55532"/>
      <c r="J55532"/>
    </row>
    <row r="55533" spans="1:10" ht="15" x14ac:dyDescent="0.25">
      <c r="A55533" s="103">
        <v>2020</v>
      </c>
      <c r="B55533" s="104" t="s">
        <v>89</v>
      </c>
      <c r="C55533" s="105" t="s">
        <v>29808</v>
      </c>
      <c r="D55533" s="105" t="s">
        <v>29815</v>
      </c>
      <c r="E55533" s="106">
        <v>8513202</v>
      </c>
      <c r="F55533" s="107" t="b">
        <f t="shared" si="867"/>
        <v>1</v>
      </c>
      <c r="I55533"/>
      <c r="J55533"/>
    </row>
    <row r="55534" spans="1:10" ht="15" x14ac:dyDescent="0.25">
      <c r="A55534" s="103">
        <v>2020</v>
      </c>
      <c r="B55534" s="104" t="s">
        <v>89</v>
      </c>
      <c r="C55534" s="105" t="s">
        <v>29808</v>
      </c>
      <c r="D55534" s="105" t="s">
        <v>29812</v>
      </c>
      <c r="E55534" s="106">
        <v>344873</v>
      </c>
      <c r="F55534" s="107" t="b">
        <f t="shared" si="867"/>
        <v>1</v>
      </c>
      <c r="I55534"/>
      <c r="J55534"/>
    </row>
    <row r="55535" spans="1:10" ht="15" x14ac:dyDescent="0.25">
      <c r="A55535" s="103">
        <v>2020</v>
      </c>
      <c r="B55535" s="104" t="s">
        <v>89</v>
      </c>
      <c r="C55535" s="105" t="s">
        <v>29808</v>
      </c>
      <c r="D55535" s="105" t="s">
        <v>27865</v>
      </c>
      <c r="E55535" s="106">
        <v>92141448</v>
      </c>
      <c r="F55535" s="107" t="b">
        <f t="shared" si="867"/>
        <v>1</v>
      </c>
      <c r="I55535"/>
      <c r="J55535"/>
    </row>
    <row r="55536" spans="1:10" ht="15" x14ac:dyDescent="0.25">
      <c r="A55536" s="103">
        <v>2020</v>
      </c>
      <c r="B55536" s="104" t="s">
        <v>89</v>
      </c>
      <c r="C55536" s="105" t="s">
        <v>29807</v>
      </c>
      <c r="D55536" s="105" t="s">
        <v>45</v>
      </c>
      <c r="E55536" s="106">
        <v>77675639</v>
      </c>
      <c r="F55536" s="107" t="b">
        <f t="shared" si="867"/>
        <v>1</v>
      </c>
      <c r="I55536"/>
      <c r="J55536"/>
    </row>
    <row r="55537" spans="1:10" ht="15" x14ac:dyDescent="0.25">
      <c r="A55537" s="103">
        <v>2020</v>
      </c>
      <c r="B55537" s="104" t="s">
        <v>89</v>
      </c>
      <c r="C55537" s="105" t="s">
        <v>29807</v>
      </c>
      <c r="D55537" s="105" t="s">
        <v>29806</v>
      </c>
      <c r="E55537" s="106">
        <v>28013107</v>
      </c>
      <c r="F55537" s="107" t="b">
        <f t="shared" si="867"/>
        <v>1</v>
      </c>
      <c r="I55537"/>
      <c r="J55537"/>
    </row>
    <row r="55538" spans="1:10" ht="15" x14ac:dyDescent="0.25">
      <c r="A55538" s="103">
        <v>2020</v>
      </c>
      <c r="B55538" s="104" t="s">
        <v>89</v>
      </c>
      <c r="C55538" s="105" t="s">
        <v>29807</v>
      </c>
      <c r="D55538" s="105" t="s">
        <v>29822</v>
      </c>
      <c r="E55538" s="106">
        <v>1047237</v>
      </c>
      <c r="F55538" s="107" t="b">
        <f t="shared" si="867"/>
        <v>1</v>
      </c>
      <c r="I55538"/>
      <c r="J55538"/>
    </row>
    <row r="55539" spans="1:10" ht="15" x14ac:dyDescent="0.25">
      <c r="A55539" s="103">
        <v>2020</v>
      </c>
      <c r="B55539" s="104" t="s">
        <v>89</v>
      </c>
      <c r="C55539" s="105" t="s">
        <v>29807</v>
      </c>
      <c r="D55539" s="105" t="s">
        <v>47</v>
      </c>
      <c r="E55539" s="106">
        <v>48265433</v>
      </c>
      <c r="F55539" s="107" t="b">
        <f t="shared" si="867"/>
        <v>1</v>
      </c>
      <c r="I55539"/>
      <c r="J55539"/>
    </row>
    <row r="55540" spans="1:10" ht="15" x14ac:dyDescent="0.25">
      <c r="A55540" s="103">
        <v>2020</v>
      </c>
      <c r="B55540" s="104" t="s">
        <v>89</v>
      </c>
      <c r="C55540" s="105" t="s">
        <v>29807</v>
      </c>
      <c r="D55540" s="105" t="s">
        <v>29814</v>
      </c>
      <c r="E55540" s="106">
        <v>-982</v>
      </c>
      <c r="F55540" s="107" t="b">
        <f t="shared" si="867"/>
        <v>1</v>
      </c>
      <c r="I55540"/>
      <c r="J55540"/>
    </row>
    <row r="55541" spans="1:10" ht="15" x14ac:dyDescent="0.25">
      <c r="A55541" s="103">
        <v>2020</v>
      </c>
      <c r="B55541" s="104" t="s">
        <v>89</v>
      </c>
      <c r="C55541" s="105" t="s">
        <v>29807</v>
      </c>
      <c r="D55541" s="105" t="s">
        <v>29813</v>
      </c>
      <c r="E55541" s="106">
        <v>32531</v>
      </c>
      <c r="F55541" s="107" t="b">
        <f t="shared" si="867"/>
        <v>1</v>
      </c>
      <c r="I55541"/>
      <c r="J55541"/>
    </row>
    <row r="55542" spans="1:10" ht="15" x14ac:dyDescent="0.25">
      <c r="A55542" s="103">
        <v>2020</v>
      </c>
      <c r="B55542" s="104" t="s">
        <v>89</v>
      </c>
      <c r="C55542" s="105" t="s">
        <v>29807</v>
      </c>
      <c r="D55542" s="105" t="s">
        <v>29815</v>
      </c>
      <c r="E55542" s="106">
        <v>20685</v>
      </c>
      <c r="F55542" s="107" t="b">
        <f t="shared" si="867"/>
        <v>1</v>
      </c>
      <c r="I55542"/>
      <c r="J55542"/>
    </row>
    <row r="55543" spans="1:10" ht="15" x14ac:dyDescent="0.25">
      <c r="A55543" s="103">
        <v>2020</v>
      </c>
      <c r="B55543" s="104" t="s">
        <v>89</v>
      </c>
      <c r="C55543" s="105" t="s">
        <v>29807</v>
      </c>
      <c r="D55543" s="105" t="s">
        <v>29812</v>
      </c>
      <c r="E55543" s="106">
        <v>0</v>
      </c>
      <c r="F55543" s="107" t="b">
        <f t="shared" si="867"/>
        <v>1</v>
      </c>
      <c r="I55543"/>
      <c r="J55543"/>
    </row>
    <row r="55544" spans="1:10" ht="15" x14ac:dyDescent="0.25">
      <c r="A55544" s="103">
        <v>2020</v>
      </c>
      <c r="B55544" s="104" t="s">
        <v>89</v>
      </c>
      <c r="C55544" s="105" t="s">
        <v>29807</v>
      </c>
      <c r="D55544" s="105" t="s">
        <v>27865</v>
      </c>
      <c r="E55544" s="106">
        <v>244370</v>
      </c>
      <c r="F55544" s="107" t="b">
        <f t="shared" si="867"/>
        <v>1</v>
      </c>
      <c r="I55544"/>
      <c r="J55544"/>
    </row>
    <row r="55545" spans="1:10" ht="15" x14ac:dyDescent="0.25">
      <c r="A55545" s="103">
        <v>2020</v>
      </c>
      <c r="B55545" s="104" t="s">
        <v>89</v>
      </c>
      <c r="C55545" s="105" t="s">
        <v>29807</v>
      </c>
      <c r="D55545" s="105" t="s">
        <v>29816</v>
      </c>
      <c r="E55545" s="106">
        <v>53258</v>
      </c>
      <c r="F55545" s="107" t="b">
        <f t="shared" si="867"/>
        <v>1</v>
      </c>
      <c r="I55545"/>
      <c r="J55545"/>
    </row>
    <row r="55546" spans="1:10" ht="15" x14ac:dyDescent="0.25">
      <c r="A55546" s="103">
        <v>2020</v>
      </c>
      <c r="B55546" s="104" t="s">
        <v>29828</v>
      </c>
      <c r="C55546" s="105" t="s">
        <v>29811</v>
      </c>
      <c r="D55546" s="105" t="s">
        <v>45</v>
      </c>
      <c r="E55546" s="106">
        <v>4009766846</v>
      </c>
      <c r="F55546" s="107" t="b">
        <f t="shared" si="867"/>
        <v>0</v>
      </c>
      <c r="I55546"/>
      <c r="J55546"/>
    </row>
    <row r="55547" spans="1:10" ht="15" x14ac:dyDescent="0.25">
      <c r="A55547" s="103">
        <v>2020</v>
      </c>
      <c r="B55547" s="104" t="s">
        <v>29828</v>
      </c>
      <c r="C55547" s="105" t="s">
        <v>29811</v>
      </c>
      <c r="D55547" s="105" t="s">
        <v>29806</v>
      </c>
      <c r="E55547" s="106">
        <v>773392897</v>
      </c>
      <c r="F55547" s="107" t="b">
        <f t="shared" si="867"/>
        <v>0</v>
      </c>
      <c r="I55547"/>
      <c r="J55547"/>
    </row>
    <row r="55548" spans="1:10" ht="15" x14ac:dyDescent="0.25">
      <c r="A55548" s="103">
        <v>2020</v>
      </c>
      <c r="B55548" s="104" t="s">
        <v>29828</v>
      </c>
      <c r="C55548" s="105" t="s">
        <v>29811</v>
      </c>
      <c r="D55548" s="105" t="s">
        <v>776</v>
      </c>
      <c r="E55548" s="106">
        <v>15889697</v>
      </c>
      <c r="F55548" s="107" t="b">
        <f t="shared" si="867"/>
        <v>0</v>
      </c>
      <c r="I55548"/>
      <c r="J55548"/>
    </row>
    <row r="55549" spans="1:10" ht="15" x14ac:dyDescent="0.25">
      <c r="A55549" s="103">
        <v>2020</v>
      </c>
      <c r="B55549" s="104" t="s">
        <v>29828</v>
      </c>
      <c r="C55549" s="105" t="s">
        <v>29811</v>
      </c>
      <c r="D55549" s="105" t="s">
        <v>29817</v>
      </c>
      <c r="E55549" s="106">
        <v>-5321205</v>
      </c>
      <c r="F55549" s="107" t="b">
        <f t="shared" si="867"/>
        <v>0</v>
      </c>
      <c r="I55549"/>
      <c r="J55549"/>
    </row>
    <row r="55550" spans="1:10" ht="15" x14ac:dyDescent="0.25">
      <c r="A55550" s="103">
        <v>2020</v>
      </c>
      <c r="B55550" s="104" t="s">
        <v>29828</v>
      </c>
      <c r="C55550" s="105" t="s">
        <v>29811</v>
      </c>
      <c r="D55550" s="105" t="s">
        <v>29822</v>
      </c>
      <c r="E55550" s="106">
        <v>285273895</v>
      </c>
      <c r="F55550" s="107" t="b">
        <f t="shared" si="867"/>
        <v>0</v>
      </c>
      <c r="I55550"/>
      <c r="J55550"/>
    </row>
    <row r="55551" spans="1:10" ht="15" x14ac:dyDescent="0.25">
      <c r="A55551" s="103">
        <v>2020</v>
      </c>
      <c r="B55551" s="104" t="s">
        <v>29828</v>
      </c>
      <c r="C55551" s="105" t="s">
        <v>29811</v>
      </c>
      <c r="D55551" s="105" t="s">
        <v>47</v>
      </c>
      <c r="E55551" s="106">
        <v>1626789640</v>
      </c>
      <c r="F55551" s="107" t="b">
        <f t="shared" si="867"/>
        <v>0</v>
      </c>
      <c r="I55551"/>
      <c r="J55551"/>
    </row>
    <row r="55552" spans="1:10" ht="15" x14ac:dyDescent="0.25">
      <c r="A55552" s="103">
        <v>2020</v>
      </c>
      <c r="B55552" s="104" t="s">
        <v>29828</v>
      </c>
      <c r="C55552" s="105" t="s">
        <v>29811</v>
      </c>
      <c r="D55552" s="105" t="s">
        <v>315</v>
      </c>
      <c r="E55552" s="106">
        <v>789878863</v>
      </c>
      <c r="F55552" s="107" t="b">
        <f t="shared" si="867"/>
        <v>0</v>
      </c>
      <c r="I55552"/>
      <c r="J55552"/>
    </row>
    <row r="55553" spans="1:10" ht="15" x14ac:dyDescent="0.25">
      <c r="A55553" s="103">
        <v>2020</v>
      </c>
      <c r="B55553" s="104" t="s">
        <v>29828</v>
      </c>
      <c r="C55553" s="105" t="s">
        <v>29811</v>
      </c>
      <c r="D55553" s="105" t="s">
        <v>2257</v>
      </c>
      <c r="E55553" s="106">
        <v>11818478</v>
      </c>
      <c r="F55553" s="107" t="b">
        <f t="shared" si="867"/>
        <v>0</v>
      </c>
      <c r="I55553"/>
      <c r="J55553"/>
    </row>
    <row r="55554" spans="1:10" ht="15" x14ac:dyDescent="0.25">
      <c r="A55554" s="103">
        <v>2020</v>
      </c>
      <c r="B55554" s="104" t="s">
        <v>29828</v>
      </c>
      <c r="C55554" s="105" t="s">
        <v>29811</v>
      </c>
      <c r="D55554" s="105" t="s">
        <v>29814</v>
      </c>
      <c r="E55554" s="106">
        <v>12855185</v>
      </c>
      <c r="F55554" s="107" t="b">
        <f t="shared" si="867"/>
        <v>0</v>
      </c>
      <c r="I55554"/>
      <c r="J55554"/>
    </row>
    <row r="55555" spans="1:10" ht="15" x14ac:dyDescent="0.25">
      <c r="A55555" s="103">
        <v>2020</v>
      </c>
      <c r="B55555" s="104" t="s">
        <v>29828</v>
      </c>
      <c r="C55555" s="105" t="s">
        <v>29811</v>
      </c>
      <c r="D55555" s="105" t="s">
        <v>29813</v>
      </c>
      <c r="E55555" s="106">
        <v>17341015</v>
      </c>
      <c r="F55555" s="107" t="b">
        <f t="shared" si="867"/>
        <v>0</v>
      </c>
      <c r="I55555"/>
      <c r="J55555"/>
    </row>
    <row r="55556" spans="1:10" ht="15" x14ac:dyDescent="0.25">
      <c r="A55556" s="103">
        <v>2020</v>
      </c>
      <c r="B55556" s="104" t="s">
        <v>29828</v>
      </c>
      <c r="C55556" s="105" t="s">
        <v>29811</v>
      </c>
      <c r="D55556" s="105" t="s">
        <v>29815</v>
      </c>
      <c r="E55556" s="106">
        <v>89198715</v>
      </c>
      <c r="F55556" s="107" t="b">
        <f t="shared" ref="F55556:F55619" si="868">INDEX($I$3:$I$8,MATCH(C55556,$H$3:$H$8,0))</f>
        <v>0</v>
      </c>
      <c r="I55556"/>
      <c r="J55556"/>
    </row>
    <row r="55557" spans="1:10" ht="15" x14ac:dyDescent="0.25">
      <c r="A55557" s="103">
        <v>2020</v>
      </c>
      <c r="B55557" s="104" t="s">
        <v>29828</v>
      </c>
      <c r="C55557" s="105" t="s">
        <v>29811</v>
      </c>
      <c r="D55557" s="105" t="s">
        <v>29812</v>
      </c>
      <c r="E55557" s="106">
        <v>18492673</v>
      </c>
      <c r="F55557" s="107" t="b">
        <f t="shared" si="868"/>
        <v>0</v>
      </c>
      <c r="I55557"/>
      <c r="J55557"/>
    </row>
    <row r="55558" spans="1:10" ht="15" x14ac:dyDescent="0.25">
      <c r="A55558" s="103">
        <v>2020</v>
      </c>
      <c r="B55558" s="104" t="s">
        <v>29828</v>
      </c>
      <c r="C55558" s="105" t="s">
        <v>29811</v>
      </c>
      <c r="D55558" s="105" t="s">
        <v>27865</v>
      </c>
      <c r="E55558" s="106">
        <v>337938049</v>
      </c>
      <c r="F55558" s="107" t="b">
        <f t="shared" si="868"/>
        <v>0</v>
      </c>
      <c r="I55558"/>
      <c r="J55558"/>
    </row>
    <row r="55559" spans="1:10" ht="15" x14ac:dyDescent="0.25">
      <c r="A55559" s="103">
        <v>2020</v>
      </c>
      <c r="B55559" s="104" t="s">
        <v>29828</v>
      </c>
      <c r="C55559" s="105" t="s">
        <v>29811</v>
      </c>
      <c r="D55559" s="105" t="s">
        <v>29816</v>
      </c>
      <c r="E55559" s="106">
        <v>36218943</v>
      </c>
      <c r="F55559" s="107" t="b">
        <f t="shared" si="868"/>
        <v>0</v>
      </c>
      <c r="I55559"/>
      <c r="J55559"/>
    </row>
    <row r="55560" spans="1:10" ht="15" x14ac:dyDescent="0.25">
      <c r="A55560" s="103">
        <v>2020</v>
      </c>
      <c r="B55560" s="104" t="s">
        <v>29828</v>
      </c>
      <c r="C55560" s="105" t="s">
        <v>29823</v>
      </c>
      <c r="D55560" s="105" t="s">
        <v>45</v>
      </c>
      <c r="E55560" s="106">
        <v>143064328</v>
      </c>
      <c r="F55560" s="107" t="str">
        <f t="shared" si="868"/>
        <v>chp</v>
      </c>
      <c r="I55560"/>
      <c r="J55560"/>
    </row>
    <row r="55561" spans="1:10" ht="15" x14ac:dyDescent="0.25">
      <c r="A55561" s="103">
        <v>2020</v>
      </c>
      <c r="B55561" s="104" t="s">
        <v>29828</v>
      </c>
      <c r="C55561" s="105" t="s">
        <v>29823</v>
      </c>
      <c r="D55561" s="105" t="s">
        <v>29806</v>
      </c>
      <c r="E55561" s="106">
        <v>5451017</v>
      </c>
      <c r="F55561" s="107" t="str">
        <f t="shared" si="868"/>
        <v>chp</v>
      </c>
      <c r="I55561"/>
      <c r="J55561"/>
    </row>
    <row r="55562" spans="1:10" ht="15" x14ac:dyDescent="0.25">
      <c r="A55562" s="103">
        <v>2020</v>
      </c>
      <c r="B55562" s="104" t="s">
        <v>29828</v>
      </c>
      <c r="C55562" s="105" t="s">
        <v>29823</v>
      </c>
      <c r="D55562" s="105" t="s">
        <v>29822</v>
      </c>
      <c r="E55562" s="106">
        <v>1000918</v>
      </c>
      <c r="F55562" s="107" t="str">
        <f t="shared" si="868"/>
        <v>chp</v>
      </c>
      <c r="I55562"/>
      <c r="J55562"/>
    </row>
    <row r="55563" spans="1:10" ht="15" x14ac:dyDescent="0.25">
      <c r="A55563" s="103">
        <v>2020</v>
      </c>
      <c r="B55563" s="104" t="s">
        <v>29828</v>
      </c>
      <c r="C55563" s="105" t="s">
        <v>29823</v>
      </c>
      <c r="D55563" s="105" t="s">
        <v>47</v>
      </c>
      <c r="E55563" s="106">
        <v>96380584</v>
      </c>
      <c r="F55563" s="107" t="str">
        <f t="shared" si="868"/>
        <v>chp</v>
      </c>
      <c r="I55563"/>
      <c r="J55563"/>
    </row>
    <row r="55564" spans="1:10" ht="15" x14ac:dyDescent="0.25">
      <c r="A55564" s="103">
        <v>2020</v>
      </c>
      <c r="B55564" s="104" t="s">
        <v>29828</v>
      </c>
      <c r="C55564" s="105" t="s">
        <v>29823</v>
      </c>
      <c r="D55564" s="105" t="s">
        <v>2257</v>
      </c>
      <c r="E55564" s="106">
        <v>8644132</v>
      </c>
      <c r="F55564" s="107" t="str">
        <f t="shared" si="868"/>
        <v>chp</v>
      </c>
      <c r="I55564"/>
      <c r="J55564"/>
    </row>
    <row r="55565" spans="1:10" ht="15" x14ac:dyDescent="0.25">
      <c r="A55565" s="103">
        <v>2020</v>
      </c>
      <c r="B55565" s="104" t="s">
        <v>29828</v>
      </c>
      <c r="C55565" s="105" t="s">
        <v>29823</v>
      </c>
      <c r="D55565" s="105" t="s">
        <v>29814</v>
      </c>
      <c r="E55565" s="106">
        <v>4230518</v>
      </c>
      <c r="F55565" s="107" t="str">
        <f t="shared" si="868"/>
        <v>chp</v>
      </c>
      <c r="I55565"/>
      <c r="J55565"/>
    </row>
    <row r="55566" spans="1:10" ht="15" x14ac:dyDescent="0.25">
      <c r="A55566" s="103">
        <v>2020</v>
      </c>
      <c r="B55566" s="104" t="s">
        <v>29828</v>
      </c>
      <c r="C55566" s="105" t="s">
        <v>29823</v>
      </c>
      <c r="D55566" s="105" t="s">
        <v>29813</v>
      </c>
      <c r="E55566" s="106">
        <v>908051</v>
      </c>
      <c r="F55566" s="107" t="str">
        <f t="shared" si="868"/>
        <v>chp</v>
      </c>
      <c r="I55566"/>
      <c r="J55566"/>
    </row>
    <row r="55567" spans="1:10" ht="15" x14ac:dyDescent="0.25">
      <c r="A55567" s="103">
        <v>2020</v>
      </c>
      <c r="B55567" s="104" t="s">
        <v>29828</v>
      </c>
      <c r="C55567" s="105" t="s">
        <v>29823</v>
      </c>
      <c r="D55567" s="105" t="s">
        <v>29815</v>
      </c>
      <c r="E55567" s="106">
        <v>101449</v>
      </c>
      <c r="F55567" s="107" t="str">
        <f t="shared" si="868"/>
        <v>chp</v>
      </c>
      <c r="I55567"/>
      <c r="J55567"/>
    </row>
    <row r="55568" spans="1:10" ht="15" x14ac:dyDescent="0.25">
      <c r="A55568" s="103">
        <v>2020</v>
      </c>
      <c r="B55568" s="104" t="s">
        <v>29828</v>
      </c>
      <c r="C55568" s="105" t="s">
        <v>29823</v>
      </c>
      <c r="D55568" s="105" t="s">
        <v>29812</v>
      </c>
      <c r="E55568" s="106">
        <v>814036</v>
      </c>
      <c r="F55568" s="107" t="str">
        <f t="shared" si="868"/>
        <v>chp</v>
      </c>
      <c r="I55568"/>
      <c r="J55568"/>
    </row>
    <row r="55569" spans="1:10" ht="15" x14ac:dyDescent="0.25">
      <c r="A55569" s="103">
        <v>2020</v>
      </c>
      <c r="B55569" s="104" t="s">
        <v>29828</v>
      </c>
      <c r="C55569" s="105" t="s">
        <v>29823</v>
      </c>
      <c r="D55569" s="105" t="s">
        <v>27865</v>
      </c>
      <c r="E55569" s="106">
        <v>617217</v>
      </c>
      <c r="F55569" s="107" t="str">
        <f t="shared" si="868"/>
        <v>chp</v>
      </c>
      <c r="I55569"/>
      <c r="J55569"/>
    </row>
    <row r="55570" spans="1:10" ht="15" x14ac:dyDescent="0.25">
      <c r="A55570" s="103">
        <v>2020</v>
      </c>
      <c r="B55570" s="104" t="s">
        <v>29828</v>
      </c>
      <c r="C55570" s="105" t="s">
        <v>29823</v>
      </c>
      <c r="D55570" s="105" t="s">
        <v>29816</v>
      </c>
      <c r="E55570" s="106">
        <v>24916406</v>
      </c>
      <c r="F55570" s="107" t="str">
        <f t="shared" si="868"/>
        <v>chp</v>
      </c>
      <c r="I55570"/>
      <c r="J55570"/>
    </row>
    <row r="55571" spans="1:10" ht="15" x14ac:dyDescent="0.25">
      <c r="A55571" s="103">
        <v>2020</v>
      </c>
      <c r="B55571" s="104" t="s">
        <v>29828</v>
      </c>
      <c r="C55571" s="105" t="s">
        <v>29825</v>
      </c>
      <c r="D55571" s="105" t="s">
        <v>45</v>
      </c>
      <c r="E55571" s="106">
        <v>13046064</v>
      </c>
      <c r="F55571" s="107" t="str">
        <f t="shared" si="868"/>
        <v>chp</v>
      </c>
      <c r="I55571"/>
      <c r="J55571"/>
    </row>
    <row r="55572" spans="1:10" ht="15" x14ac:dyDescent="0.25">
      <c r="A55572" s="103">
        <v>2020</v>
      </c>
      <c r="B55572" s="104" t="s">
        <v>29828</v>
      </c>
      <c r="C55572" s="105" t="s">
        <v>29825</v>
      </c>
      <c r="D55572" s="105" t="s">
        <v>29806</v>
      </c>
      <c r="E55572" s="106">
        <v>240295</v>
      </c>
      <c r="F55572" s="107" t="str">
        <f t="shared" si="868"/>
        <v>chp</v>
      </c>
      <c r="I55572"/>
      <c r="J55572"/>
    </row>
    <row r="55573" spans="1:10" ht="15" x14ac:dyDescent="0.25">
      <c r="A55573" s="103">
        <v>2020</v>
      </c>
      <c r="B55573" s="104" t="s">
        <v>29828</v>
      </c>
      <c r="C55573" s="105" t="s">
        <v>29825</v>
      </c>
      <c r="D55573" s="105" t="s">
        <v>776</v>
      </c>
      <c r="E55573" s="106">
        <v>448941</v>
      </c>
      <c r="F55573" s="107" t="str">
        <f t="shared" si="868"/>
        <v>chp</v>
      </c>
      <c r="I55573"/>
      <c r="J55573"/>
    </row>
    <row r="55574" spans="1:10" ht="15" x14ac:dyDescent="0.25">
      <c r="A55574" s="103">
        <v>2020</v>
      </c>
      <c r="B55574" s="104" t="s">
        <v>29828</v>
      </c>
      <c r="C55574" s="105" t="s">
        <v>29825</v>
      </c>
      <c r="D55574" s="105" t="s">
        <v>29817</v>
      </c>
      <c r="E55574" s="106">
        <v>0</v>
      </c>
      <c r="F55574" s="107" t="str">
        <f t="shared" si="868"/>
        <v>chp</v>
      </c>
      <c r="I55574"/>
      <c r="J55574"/>
    </row>
    <row r="55575" spans="1:10" ht="15" x14ac:dyDescent="0.25">
      <c r="A55575" s="103">
        <v>2020</v>
      </c>
      <c r="B55575" s="104" t="s">
        <v>29828</v>
      </c>
      <c r="C55575" s="105" t="s">
        <v>29825</v>
      </c>
      <c r="D55575" s="105" t="s">
        <v>29822</v>
      </c>
      <c r="E55575" s="106">
        <v>213662</v>
      </c>
      <c r="F55575" s="107" t="str">
        <f t="shared" si="868"/>
        <v>chp</v>
      </c>
      <c r="I55575"/>
      <c r="J55575"/>
    </row>
    <row r="55576" spans="1:10" ht="15" x14ac:dyDescent="0.25">
      <c r="A55576" s="103">
        <v>2020</v>
      </c>
      <c r="B55576" s="104" t="s">
        <v>29828</v>
      </c>
      <c r="C55576" s="105" t="s">
        <v>29825</v>
      </c>
      <c r="D55576" s="105" t="s">
        <v>47</v>
      </c>
      <c r="E55576" s="106">
        <v>8109976</v>
      </c>
      <c r="F55576" s="107" t="str">
        <f t="shared" si="868"/>
        <v>chp</v>
      </c>
      <c r="I55576"/>
      <c r="J55576"/>
    </row>
    <row r="55577" spans="1:10" ht="15" x14ac:dyDescent="0.25">
      <c r="A55577" s="103">
        <v>2020</v>
      </c>
      <c r="B55577" s="104" t="s">
        <v>29828</v>
      </c>
      <c r="C55577" s="105" t="s">
        <v>29825</v>
      </c>
      <c r="D55577" s="105" t="s">
        <v>29814</v>
      </c>
      <c r="E55577" s="106">
        <v>1035435</v>
      </c>
      <c r="F55577" s="107" t="str">
        <f t="shared" si="868"/>
        <v>chp</v>
      </c>
      <c r="I55577"/>
      <c r="J55577"/>
    </row>
    <row r="55578" spans="1:10" ht="15" x14ac:dyDescent="0.25">
      <c r="A55578" s="103">
        <v>2020</v>
      </c>
      <c r="B55578" s="104" t="s">
        <v>29828</v>
      </c>
      <c r="C55578" s="105" t="s">
        <v>29825</v>
      </c>
      <c r="D55578" s="105" t="s">
        <v>29813</v>
      </c>
      <c r="E55578" s="106">
        <v>99533</v>
      </c>
      <c r="F55578" s="107" t="str">
        <f t="shared" si="868"/>
        <v>chp</v>
      </c>
      <c r="I55578"/>
      <c r="J55578"/>
    </row>
    <row r="55579" spans="1:10" ht="15" x14ac:dyDescent="0.25">
      <c r="A55579" s="103">
        <v>2020</v>
      </c>
      <c r="B55579" s="104" t="s">
        <v>29828</v>
      </c>
      <c r="C55579" s="105" t="s">
        <v>29825</v>
      </c>
      <c r="D55579" s="105" t="s">
        <v>29815</v>
      </c>
      <c r="E55579" s="106">
        <v>585818</v>
      </c>
      <c r="F55579" s="107" t="str">
        <f t="shared" si="868"/>
        <v>chp</v>
      </c>
      <c r="I55579"/>
      <c r="J55579"/>
    </row>
    <row r="55580" spans="1:10" ht="15" x14ac:dyDescent="0.25">
      <c r="A55580" s="103">
        <v>2020</v>
      </c>
      <c r="B55580" s="104" t="s">
        <v>29828</v>
      </c>
      <c r="C55580" s="105" t="s">
        <v>29825</v>
      </c>
      <c r="D55580" s="105" t="s">
        <v>29812</v>
      </c>
      <c r="E55580" s="106">
        <v>2053362</v>
      </c>
      <c r="F55580" s="107" t="str">
        <f t="shared" si="868"/>
        <v>chp</v>
      </c>
      <c r="I55580"/>
      <c r="J55580"/>
    </row>
    <row r="55581" spans="1:10" ht="15" x14ac:dyDescent="0.25">
      <c r="A55581" s="103">
        <v>2020</v>
      </c>
      <c r="B55581" s="104" t="s">
        <v>29828</v>
      </c>
      <c r="C55581" s="105" t="s">
        <v>29825</v>
      </c>
      <c r="D55581" s="105" t="s">
        <v>27865</v>
      </c>
      <c r="E55581" s="106">
        <v>167910</v>
      </c>
      <c r="F55581" s="107" t="str">
        <f t="shared" si="868"/>
        <v>chp</v>
      </c>
      <c r="I55581"/>
      <c r="J55581"/>
    </row>
    <row r="55582" spans="1:10" ht="15" x14ac:dyDescent="0.25">
      <c r="A55582" s="103">
        <v>2020</v>
      </c>
      <c r="B55582" s="104" t="s">
        <v>29828</v>
      </c>
      <c r="C55582" s="105" t="s">
        <v>29825</v>
      </c>
      <c r="D55582" s="105" t="s">
        <v>29816</v>
      </c>
      <c r="E55582" s="106">
        <v>91132</v>
      </c>
      <c r="F55582" s="107" t="str">
        <f t="shared" si="868"/>
        <v>chp</v>
      </c>
      <c r="I55582"/>
      <c r="J55582"/>
    </row>
    <row r="55583" spans="1:10" ht="15" x14ac:dyDescent="0.25">
      <c r="A55583" s="103">
        <v>2020</v>
      </c>
      <c r="B55583" s="104" t="s">
        <v>29828</v>
      </c>
      <c r="C55583" s="105" t="s">
        <v>29803</v>
      </c>
      <c r="D55583" s="105" t="s">
        <v>45</v>
      </c>
      <c r="E55583" s="106">
        <v>136940183</v>
      </c>
      <c r="F55583" s="107" t="b">
        <f t="shared" si="868"/>
        <v>1</v>
      </c>
      <c r="I55583"/>
      <c r="J55583"/>
    </row>
    <row r="55584" spans="1:10" ht="15" x14ac:dyDescent="0.25">
      <c r="A55584" s="103">
        <v>2020</v>
      </c>
      <c r="B55584" s="104" t="s">
        <v>29828</v>
      </c>
      <c r="C55584" s="105" t="s">
        <v>29803</v>
      </c>
      <c r="D55584" s="105" t="s">
        <v>29806</v>
      </c>
      <c r="E55584" s="106">
        <v>9938361</v>
      </c>
      <c r="F55584" s="107" t="b">
        <f t="shared" si="868"/>
        <v>1</v>
      </c>
      <c r="I55584"/>
      <c r="J55584"/>
    </row>
    <row r="55585" spans="1:10" ht="15" x14ac:dyDescent="0.25">
      <c r="A55585" s="103">
        <v>2020</v>
      </c>
      <c r="B55585" s="104" t="s">
        <v>29828</v>
      </c>
      <c r="C55585" s="105" t="s">
        <v>29803</v>
      </c>
      <c r="D55585" s="105" t="s">
        <v>47</v>
      </c>
      <c r="E55585" s="106">
        <v>117120993</v>
      </c>
      <c r="F55585" s="107" t="b">
        <f t="shared" si="868"/>
        <v>1</v>
      </c>
      <c r="I55585"/>
      <c r="J55585"/>
    </row>
    <row r="55586" spans="1:10" ht="15" x14ac:dyDescent="0.25">
      <c r="A55586" s="103">
        <v>2020</v>
      </c>
      <c r="B55586" s="104" t="s">
        <v>29828</v>
      </c>
      <c r="C55586" s="105" t="s">
        <v>29803</v>
      </c>
      <c r="D55586" s="105" t="s">
        <v>2257</v>
      </c>
      <c r="E55586" s="106">
        <v>3103165</v>
      </c>
      <c r="F55586" s="107" t="b">
        <f t="shared" si="868"/>
        <v>1</v>
      </c>
      <c r="I55586"/>
      <c r="J55586"/>
    </row>
    <row r="55587" spans="1:10" ht="15" x14ac:dyDescent="0.25">
      <c r="A55587" s="103">
        <v>2020</v>
      </c>
      <c r="B55587" s="104" t="s">
        <v>29828</v>
      </c>
      <c r="C55587" s="105" t="s">
        <v>29803</v>
      </c>
      <c r="D55587" s="105" t="s">
        <v>29814</v>
      </c>
      <c r="E55587" s="106">
        <v>781773</v>
      </c>
      <c r="F55587" s="107" t="b">
        <f t="shared" si="868"/>
        <v>1</v>
      </c>
      <c r="I55587"/>
      <c r="J55587"/>
    </row>
    <row r="55588" spans="1:10" ht="15" x14ac:dyDescent="0.25">
      <c r="A55588" s="103">
        <v>2020</v>
      </c>
      <c r="B55588" s="104" t="s">
        <v>29828</v>
      </c>
      <c r="C55588" s="105" t="s">
        <v>29803</v>
      </c>
      <c r="D55588" s="105" t="s">
        <v>29813</v>
      </c>
      <c r="E55588" s="106">
        <v>2668145</v>
      </c>
      <c r="F55588" s="107" t="b">
        <f t="shared" si="868"/>
        <v>1</v>
      </c>
      <c r="I55588"/>
      <c r="J55588"/>
    </row>
    <row r="55589" spans="1:10" ht="15" x14ac:dyDescent="0.25">
      <c r="A55589" s="103">
        <v>2020</v>
      </c>
      <c r="B55589" s="104" t="s">
        <v>29828</v>
      </c>
      <c r="C55589" s="105" t="s">
        <v>29803</v>
      </c>
      <c r="D55589" s="105" t="s">
        <v>29815</v>
      </c>
      <c r="E55589" s="106">
        <v>7351</v>
      </c>
      <c r="F55589" s="107" t="b">
        <f t="shared" si="868"/>
        <v>1</v>
      </c>
      <c r="I55589"/>
      <c r="J55589"/>
    </row>
    <row r="55590" spans="1:10" ht="15" x14ac:dyDescent="0.25">
      <c r="A55590" s="103">
        <v>2020</v>
      </c>
      <c r="B55590" s="104" t="s">
        <v>29828</v>
      </c>
      <c r="C55590" s="105" t="s">
        <v>29803</v>
      </c>
      <c r="D55590" s="105" t="s">
        <v>29812</v>
      </c>
      <c r="E55590" s="106">
        <v>860944</v>
      </c>
      <c r="F55590" s="107" t="b">
        <f t="shared" si="868"/>
        <v>1</v>
      </c>
      <c r="I55590"/>
      <c r="J55590"/>
    </row>
    <row r="55591" spans="1:10" ht="15" x14ac:dyDescent="0.25">
      <c r="A55591" s="103">
        <v>2020</v>
      </c>
      <c r="B55591" s="104" t="s">
        <v>29828</v>
      </c>
      <c r="C55591" s="105" t="s">
        <v>29803</v>
      </c>
      <c r="D55591" s="105" t="s">
        <v>29816</v>
      </c>
      <c r="E55591" s="106">
        <v>2459451</v>
      </c>
      <c r="F55591" s="107" t="b">
        <f t="shared" si="868"/>
        <v>1</v>
      </c>
      <c r="I55591"/>
      <c r="J55591"/>
    </row>
    <row r="55592" spans="1:10" ht="15" x14ac:dyDescent="0.25">
      <c r="A55592" s="103">
        <v>2020</v>
      </c>
      <c r="B55592" s="104" t="s">
        <v>29828</v>
      </c>
      <c r="C55592" s="105" t="s">
        <v>29808</v>
      </c>
      <c r="D55592" s="105" t="s">
        <v>45</v>
      </c>
      <c r="E55592" s="106">
        <v>1546399810</v>
      </c>
      <c r="F55592" s="107" t="b">
        <f t="shared" si="868"/>
        <v>1</v>
      </c>
      <c r="I55592"/>
      <c r="J55592"/>
    </row>
    <row r="55593" spans="1:10" ht="15" x14ac:dyDescent="0.25">
      <c r="A55593" s="103">
        <v>2020</v>
      </c>
      <c r="B55593" s="104" t="s">
        <v>29828</v>
      </c>
      <c r="C55593" s="105" t="s">
        <v>29808</v>
      </c>
      <c r="D55593" s="105" t="s">
        <v>29806</v>
      </c>
      <c r="E55593" s="106">
        <v>175389466</v>
      </c>
      <c r="F55593" s="107" t="b">
        <f t="shared" si="868"/>
        <v>1</v>
      </c>
      <c r="I55593"/>
      <c r="J55593"/>
    </row>
    <row r="55594" spans="1:10" ht="15" x14ac:dyDescent="0.25">
      <c r="A55594" s="103">
        <v>2020</v>
      </c>
      <c r="B55594" s="104" t="s">
        <v>29828</v>
      </c>
      <c r="C55594" s="105" t="s">
        <v>29808</v>
      </c>
      <c r="D55594" s="105" t="s">
        <v>776</v>
      </c>
      <c r="E55594" s="106">
        <v>14526230</v>
      </c>
      <c r="F55594" s="107" t="b">
        <f t="shared" si="868"/>
        <v>1</v>
      </c>
      <c r="I55594"/>
      <c r="J55594"/>
    </row>
    <row r="55595" spans="1:10" ht="15" x14ac:dyDescent="0.25">
      <c r="A55595" s="103">
        <v>2020</v>
      </c>
      <c r="B55595" s="104" t="s">
        <v>29828</v>
      </c>
      <c r="C55595" s="105" t="s">
        <v>29808</v>
      </c>
      <c r="D55595" s="105" t="s">
        <v>29817</v>
      </c>
      <c r="E55595" s="106">
        <v>-995442</v>
      </c>
      <c r="F55595" s="107" t="b">
        <f t="shared" si="868"/>
        <v>1</v>
      </c>
      <c r="I55595"/>
      <c r="J55595"/>
    </row>
    <row r="55596" spans="1:10" ht="15" x14ac:dyDescent="0.25">
      <c r="A55596" s="103">
        <v>2020</v>
      </c>
      <c r="B55596" s="104" t="s">
        <v>29828</v>
      </c>
      <c r="C55596" s="105" t="s">
        <v>29808</v>
      </c>
      <c r="D55596" s="105" t="s">
        <v>29822</v>
      </c>
      <c r="E55596" s="106">
        <v>19408835</v>
      </c>
      <c r="F55596" s="107" t="b">
        <f t="shared" si="868"/>
        <v>1</v>
      </c>
      <c r="I55596"/>
      <c r="J55596"/>
    </row>
    <row r="55597" spans="1:10" ht="15" x14ac:dyDescent="0.25">
      <c r="A55597" s="103">
        <v>2020</v>
      </c>
      <c r="B55597" s="104" t="s">
        <v>29828</v>
      </c>
      <c r="C55597" s="105" t="s">
        <v>29808</v>
      </c>
      <c r="D55597" s="105" t="s">
        <v>47</v>
      </c>
      <c r="E55597" s="106">
        <v>589763942</v>
      </c>
      <c r="F55597" s="107" t="b">
        <f t="shared" si="868"/>
        <v>1</v>
      </c>
      <c r="I55597"/>
      <c r="J55597"/>
    </row>
    <row r="55598" spans="1:10" ht="15" x14ac:dyDescent="0.25">
      <c r="A55598" s="103">
        <v>2020</v>
      </c>
      <c r="B55598" s="104" t="s">
        <v>29828</v>
      </c>
      <c r="C55598" s="105" t="s">
        <v>29808</v>
      </c>
      <c r="D55598" s="105" t="s">
        <v>315</v>
      </c>
      <c r="E55598" s="106">
        <v>360925453</v>
      </c>
      <c r="F55598" s="107" t="b">
        <f t="shared" si="868"/>
        <v>1</v>
      </c>
      <c r="I55598"/>
      <c r="J55598"/>
    </row>
    <row r="55599" spans="1:10" ht="15" x14ac:dyDescent="0.25">
      <c r="A55599" s="103">
        <v>2020</v>
      </c>
      <c r="B55599" s="104" t="s">
        <v>29828</v>
      </c>
      <c r="C55599" s="105" t="s">
        <v>29808</v>
      </c>
      <c r="D55599" s="105" t="s">
        <v>2257</v>
      </c>
      <c r="E55599" s="106">
        <v>25949</v>
      </c>
      <c r="F55599" s="107" t="b">
        <f t="shared" si="868"/>
        <v>1</v>
      </c>
      <c r="I55599"/>
      <c r="J55599"/>
    </row>
    <row r="55600" spans="1:10" ht="15" x14ac:dyDescent="0.25">
      <c r="A55600" s="103">
        <v>2020</v>
      </c>
      <c r="B55600" s="104" t="s">
        <v>29828</v>
      </c>
      <c r="C55600" s="105" t="s">
        <v>29808</v>
      </c>
      <c r="D55600" s="105" t="s">
        <v>29814</v>
      </c>
      <c r="E55600" s="106">
        <v>6189070</v>
      </c>
      <c r="F55600" s="107" t="b">
        <f t="shared" si="868"/>
        <v>1</v>
      </c>
      <c r="I55600"/>
      <c r="J55600"/>
    </row>
    <row r="55601" spans="1:10" ht="15" x14ac:dyDescent="0.25">
      <c r="A55601" s="103">
        <v>2020</v>
      </c>
      <c r="B55601" s="104" t="s">
        <v>29828</v>
      </c>
      <c r="C55601" s="105" t="s">
        <v>29808</v>
      </c>
      <c r="D55601" s="105" t="s">
        <v>29813</v>
      </c>
      <c r="E55601" s="106">
        <v>820264</v>
      </c>
      <c r="F55601" s="107" t="b">
        <f t="shared" si="868"/>
        <v>1</v>
      </c>
      <c r="I55601"/>
      <c r="J55601"/>
    </row>
    <row r="55602" spans="1:10" ht="15" x14ac:dyDescent="0.25">
      <c r="A55602" s="103">
        <v>2020</v>
      </c>
      <c r="B55602" s="104" t="s">
        <v>29828</v>
      </c>
      <c r="C55602" s="105" t="s">
        <v>29808</v>
      </c>
      <c r="D55602" s="105" t="s">
        <v>29815</v>
      </c>
      <c r="E55602" s="106">
        <v>78559281</v>
      </c>
      <c r="F55602" s="107" t="b">
        <f t="shared" si="868"/>
        <v>1</v>
      </c>
      <c r="I55602"/>
      <c r="J55602"/>
    </row>
    <row r="55603" spans="1:10" ht="15" x14ac:dyDescent="0.25">
      <c r="A55603" s="103">
        <v>2020</v>
      </c>
      <c r="B55603" s="104" t="s">
        <v>29828</v>
      </c>
      <c r="C55603" s="105" t="s">
        <v>29808</v>
      </c>
      <c r="D55603" s="105" t="s">
        <v>29812</v>
      </c>
      <c r="E55603" s="106">
        <v>13512795</v>
      </c>
      <c r="F55603" s="107" t="b">
        <f t="shared" si="868"/>
        <v>1</v>
      </c>
      <c r="I55603"/>
      <c r="J55603"/>
    </row>
    <row r="55604" spans="1:10" ht="15" x14ac:dyDescent="0.25">
      <c r="A55604" s="103">
        <v>2020</v>
      </c>
      <c r="B55604" s="104" t="s">
        <v>29828</v>
      </c>
      <c r="C55604" s="105" t="s">
        <v>29808</v>
      </c>
      <c r="D55604" s="105" t="s">
        <v>27865</v>
      </c>
      <c r="E55604" s="106">
        <v>281598678</v>
      </c>
      <c r="F55604" s="107" t="b">
        <f t="shared" si="868"/>
        <v>1</v>
      </c>
      <c r="I55604"/>
      <c r="J55604"/>
    </row>
    <row r="55605" spans="1:10" ht="15" x14ac:dyDescent="0.25">
      <c r="A55605" s="103">
        <v>2020</v>
      </c>
      <c r="B55605" s="104" t="s">
        <v>29828</v>
      </c>
      <c r="C55605" s="105" t="s">
        <v>29808</v>
      </c>
      <c r="D55605" s="105" t="s">
        <v>29816</v>
      </c>
      <c r="E55605" s="106">
        <v>6675290</v>
      </c>
      <c r="F55605" s="107" t="b">
        <f t="shared" si="868"/>
        <v>1</v>
      </c>
      <c r="I55605"/>
      <c r="J55605"/>
    </row>
    <row r="55606" spans="1:10" ht="15" x14ac:dyDescent="0.25">
      <c r="A55606" s="103">
        <v>2020</v>
      </c>
      <c r="B55606" s="104" t="s">
        <v>29828</v>
      </c>
      <c r="C55606" s="105" t="s">
        <v>29807</v>
      </c>
      <c r="D55606" s="105" t="s">
        <v>45</v>
      </c>
      <c r="E55606" s="106">
        <v>2170316460</v>
      </c>
      <c r="F55606" s="107" t="b">
        <f t="shared" si="868"/>
        <v>1</v>
      </c>
      <c r="I55606"/>
      <c r="J55606"/>
    </row>
    <row r="55607" spans="1:10" ht="15" x14ac:dyDescent="0.25">
      <c r="A55607" s="103">
        <v>2020</v>
      </c>
      <c r="B55607" s="104" t="s">
        <v>29828</v>
      </c>
      <c r="C55607" s="105" t="s">
        <v>29807</v>
      </c>
      <c r="D55607" s="105" t="s">
        <v>29806</v>
      </c>
      <c r="E55607" s="106">
        <v>582373759</v>
      </c>
      <c r="F55607" s="107" t="b">
        <f t="shared" si="868"/>
        <v>1</v>
      </c>
      <c r="I55607"/>
      <c r="J55607"/>
    </row>
    <row r="55608" spans="1:10" ht="15" x14ac:dyDescent="0.25">
      <c r="A55608" s="103">
        <v>2020</v>
      </c>
      <c r="B55608" s="104" t="s">
        <v>29828</v>
      </c>
      <c r="C55608" s="105" t="s">
        <v>29807</v>
      </c>
      <c r="D55608" s="105" t="s">
        <v>776</v>
      </c>
      <c r="E55608" s="106">
        <v>914526</v>
      </c>
      <c r="F55608" s="107" t="b">
        <f t="shared" si="868"/>
        <v>1</v>
      </c>
      <c r="I55608"/>
      <c r="J55608"/>
    </row>
    <row r="55609" spans="1:10" ht="15" x14ac:dyDescent="0.25">
      <c r="A55609" s="103">
        <v>2020</v>
      </c>
      <c r="B55609" s="104" t="s">
        <v>29828</v>
      </c>
      <c r="C55609" s="105" t="s">
        <v>29807</v>
      </c>
      <c r="D55609" s="105" t="s">
        <v>29817</v>
      </c>
      <c r="E55609" s="106">
        <v>-4325763</v>
      </c>
      <c r="F55609" s="107" t="b">
        <f t="shared" si="868"/>
        <v>1</v>
      </c>
      <c r="I55609"/>
      <c r="J55609"/>
    </row>
    <row r="55610" spans="1:10" ht="15" x14ac:dyDescent="0.25">
      <c r="A55610" s="103">
        <v>2020</v>
      </c>
      <c r="B55610" s="104" t="s">
        <v>29828</v>
      </c>
      <c r="C55610" s="105" t="s">
        <v>29807</v>
      </c>
      <c r="D55610" s="105" t="s">
        <v>29822</v>
      </c>
      <c r="E55610" s="106">
        <v>264650480</v>
      </c>
      <c r="F55610" s="107" t="b">
        <f t="shared" si="868"/>
        <v>1</v>
      </c>
      <c r="I55610"/>
      <c r="J55610"/>
    </row>
    <row r="55611" spans="1:10" ht="15" x14ac:dyDescent="0.25">
      <c r="A55611" s="103">
        <v>2020</v>
      </c>
      <c r="B55611" s="104" t="s">
        <v>29828</v>
      </c>
      <c r="C55611" s="105" t="s">
        <v>29807</v>
      </c>
      <c r="D55611" s="105" t="s">
        <v>47</v>
      </c>
      <c r="E55611" s="106">
        <v>815414146</v>
      </c>
      <c r="F55611" s="107" t="b">
        <f t="shared" si="868"/>
        <v>1</v>
      </c>
      <c r="I55611"/>
      <c r="J55611"/>
    </row>
    <row r="55612" spans="1:10" ht="15" x14ac:dyDescent="0.25">
      <c r="A55612" s="103">
        <v>2020</v>
      </c>
      <c r="B55612" s="104" t="s">
        <v>29828</v>
      </c>
      <c r="C55612" s="105" t="s">
        <v>29807</v>
      </c>
      <c r="D55612" s="105" t="s">
        <v>315</v>
      </c>
      <c r="E55612" s="106">
        <v>428953410</v>
      </c>
      <c r="F55612" s="107" t="b">
        <f t="shared" si="868"/>
        <v>1</v>
      </c>
      <c r="I55612"/>
      <c r="J55612"/>
    </row>
    <row r="55613" spans="1:10" ht="15" x14ac:dyDescent="0.25">
      <c r="A55613" s="103">
        <v>2020</v>
      </c>
      <c r="B55613" s="104" t="s">
        <v>29828</v>
      </c>
      <c r="C55613" s="105" t="s">
        <v>29807</v>
      </c>
      <c r="D55613" s="105" t="s">
        <v>2257</v>
      </c>
      <c r="E55613" s="106">
        <v>45232</v>
      </c>
      <c r="F55613" s="107" t="b">
        <f t="shared" si="868"/>
        <v>1</v>
      </c>
      <c r="I55613"/>
      <c r="J55613"/>
    </row>
    <row r="55614" spans="1:10" ht="15" x14ac:dyDescent="0.25">
      <c r="A55614" s="103">
        <v>2020</v>
      </c>
      <c r="B55614" s="104" t="s">
        <v>29828</v>
      </c>
      <c r="C55614" s="105" t="s">
        <v>29807</v>
      </c>
      <c r="D55614" s="105" t="s">
        <v>29814</v>
      </c>
      <c r="E55614" s="106">
        <v>618389</v>
      </c>
      <c r="F55614" s="107" t="b">
        <f t="shared" si="868"/>
        <v>1</v>
      </c>
      <c r="I55614"/>
      <c r="J55614"/>
    </row>
    <row r="55615" spans="1:10" ht="15" x14ac:dyDescent="0.25">
      <c r="A55615" s="103">
        <v>2020</v>
      </c>
      <c r="B55615" s="104" t="s">
        <v>29828</v>
      </c>
      <c r="C55615" s="105" t="s">
        <v>29807</v>
      </c>
      <c r="D55615" s="105" t="s">
        <v>29813</v>
      </c>
      <c r="E55615" s="106">
        <v>12845022</v>
      </c>
      <c r="F55615" s="107" t="b">
        <f t="shared" si="868"/>
        <v>1</v>
      </c>
      <c r="I55615"/>
      <c r="J55615"/>
    </row>
    <row r="55616" spans="1:10" ht="15" x14ac:dyDescent="0.25">
      <c r="A55616" s="103">
        <v>2020</v>
      </c>
      <c r="B55616" s="104" t="s">
        <v>29828</v>
      </c>
      <c r="C55616" s="105" t="s">
        <v>29807</v>
      </c>
      <c r="D55616" s="105" t="s">
        <v>29815</v>
      </c>
      <c r="E55616" s="106">
        <v>9944816</v>
      </c>
      <c r="F55616" s="107" t="b">
        <f t="shared" si="868"/>
        <v>1</v>
      </c>
      <c r="I55616"/>
      <c r="J55616"/>
    </row>
    <row r="55617" spans="1:10" ht="15" x14ac:dyDescent="0.25">
      <c r="A55617" s="103">
        <v>2020</v>
      </c>
      <c r="B55617" s="104" t="s">
        <v>29828</v>
      </c>
      <c r="C55617" s="105" t="s">
        <v>29807</v>
      </c>
      <c r="D55617" s="105" t="s">
        <v>29812</v>
      </c>
      <c r="E55617" s="106">
        <v>1251536</v>
      </c>
      <c r="F55617" s="107" t="b">
        <f t="shared" si="868"/>
        <v>1</v>
      </c>
      <c r="I55617"/>
      <c r="J55617"/>
    </row>
    <row r="55618" spans="1:10" ht="15" x14ac:dyDescent="0.25">
      <c r="A55618" s="103">
        <v>2020</v>
      </c>
      <c r="B55618" s="104" t="s">
        <v>29828</v>
      </c>
      <c r="C55618" s="105" t="s">
        <v>29807</v>
      </c>
      <c r="D55618" s="105" t="s">
        <v>27865</v>
      </c>
      <c r="E55618" s="106">
        <v>55554244</v>
      </c>
      <c r="F55618" s="107" t="b">
        <f t="shared" si="868"/>
        <v>1</v>
      </c>
      <c r="I55618"/>
      <c r="J55618"/>
    </row>
    <row r="55619" spans="1:10" ht="15" x14ac:dyDescent="0.25">
      <c r="A55619" s="103">
        <v>2020</v>
      </c>
      <c r="B55619" s="104" t="s">
        <v>29828</v>
      </c>
      <c r="C55619" s="105" t="s">
        <v>29807</v>
      </c>
      <c r="D55619" s="105" t="s">
        <v>29816</v>
      </c>
      <c r="E55619" s="106">
        <v>2076663</v>
      </c>
      <c r="F55619" s="107" t="b">
        <f t="shared" si="868"/>
        <v>1</v>
      </c>
      <c r="I55619"/>
      <c r="J55619"/>
    </row>
    <row r="55620" spans="1:10" ht="15" x14ac:dyDescent="0.25">
      <c r="A55620" s="103">
        <v>2020</v>
      </c>
      <c r="B55620" s="104" t="s">
        <v>90</v>
      </c>
      <c r="C55620" s="105" t="s">
        <v>29811</v>
      </c>
      <c r="D55620" s="105" t="s">
        <v>45</v>
      </c>
      <c r="E55620" s="106">
        <v>37087309</v>
      </c>
      <c r="F55620" s="107" t="b">
        <f t="shared" ref="F55620:F55683" si="869">INDEX($I$3:$I$8,MATCH(C55620,$H$3:$H$8,0))</f>
        <v>0</v>
      </c>
      <c r="I55620"/>
      <c r="J55620"/>
    </row>
    <row r="55621" spans="1:10" ht="15" x14ac:dyDescent="0.25">
      <c r="A55621" s="103">
        <v>2020</v>
      </c>
      <c r="B55621" s="104" t="s">
        <v>90</v>
      </c>
      <c r="C55621" s="105" t="s">
        <v>29811</v>
      </c>
      <c r="D55621" s="105" t="s">
        <v>29806</v>
      </c>
      <c r="E55621" s="106">
        <v>22806021</v>
      </c>
      <c r="F55621" s="107" t="b">
        <f t="shared" si="869"/>
        <v>0</v>
      </c>
      <c r="I55621"/>
      <c r="J55621"/>
    </row>
    <row r="55622" spans="1:10" ht="15" x14ac:dyDescent="0.25">
      <c r="A55622" s="103">
        <v>2020</v>
      </c>
      <c r="B55622" s="104" t="s">
        <v>90</v>
      </c>
      <c r="C55622" s="105" t="s">
        <v>29811</v>
      </c>
      <c r="D55622" s="105" t="s">
        <v>776</v>
      </c>
      <c r="E55622" s="106">
        <v>376662</v>
      </c>
      <c r="F55622" s="107" t="b">
        <f t="shared" si="869"/>
        <v>0</v>
      </c>
      <c r="I55622"/>
      <c r="J55622"/>
    </row>
    <row r="55623" spans="1:10" ht="15" x14ac:dyDescent="0.25">
      <c r="A55623" s="103">
        <v>2020</v>
      </c>
      <c r="B55623" s="104" t="s">
        <v>90</v>
      </c>
      <c r="C55623" s="105" t="s">
        <v>29811</v>
      </c>
      <c r="D55623" s="105" t="s">
        <v>29822</v>
      </c>
      <c r="E55623" s="106">
        <v>816724</v>
      </c>
      <c r="F55623" s="107" t="b">
        <f t="shared" si="869"/>
        <v>0</v>
      </c>
      <c r="I55623"/>
      <c r="J55623"/>
    </row>
    <row r="55624" spans="1:10" ht="15" x14ac:dyDescent="0.25">
      <c r="A55624" s="103">
        <v>2020</v>
      </c>
      <c r="B55624" s="104" t="s">
        <v>90</v>
      </c>
      <c r="C55624" s="105" t="s">
        <v>29811</v>
      </c>
      <c r="D55624" s="105" t="s">
        <v>47</v>
      </c>
      <c r="E55624" s="106">
        <v>9460150</v>
      </c>
      <c r="F55624" s="107" t="b">
        <f t="shared" si="869"/>
        <v>0</v>
      </c>
      <c r="I55624"/>
      <c r="J55624"/>
    </row>
    <row r="55625" spans="1:10" ht="15" x14ac:dyDescent="0.25">
      <c r="A55625" s="103">
        <v>2020</v>
      </c>
      <c r="B55625" s="104" t="s">
        <v>90</v>
      </c>
      <c r="C55625" s="105" t="s">
        <v>29811</v>
      </c>
      <c r="D55625" s="105" t="s">
        <v>2257</v>
      </c>
      <c r="E55625" s="106">
        <v>7384</v>
      </c>
      <c r="F55625" s="107" t="b">
        <f t="shared" si="869"/>
        <v>0</v>
      </c>
      <c r="I55625"/>
      <c r="J55625"/>
    </row>
    <row r="55626" spans="1:10" ht="15" x14ac:dyDescent="0.25">
      <c r="A55626" s="103">
        <v>2020</v>
      </c>
      <c r="B55626" s="104" t="s">
        <v>90</v>
      </c>
      <c r="C55626" s="105" t="s">
        <v>29811</v>
      </c>
      <c r="D55626" s="105" t="s">
        <v>29814</v>
      </c>
      <c r="E55626" s="106">
        <v>129511</v>
      </c>
      <c r="F55626" s="107" t="b">
        <f t="shared" si="869"/>
        <v>0</v>
      </c>
      <c r="I55626"/>
      <c r="J55626"/>
    </row>
    <row r="55627" spans="1:10" ht="15" x14ac:dyDescent="0.25">
      <c r="A55627" s="103">
        <v>2020</v>
      </c>
      <c r="B55627" s="104" t="s">
        <v>90</v>
      </c>
      <c r="C55627" s="105" t="s">
        <v>29811</v>
      </c>
      <c r="D55627" s="105" t="s">
        <v>29813</v>
      </c>
      <c r="E55627" s="106">
        <v>39555</v>
      </c>
      <c r="F55627" s="107" t="b">
        <f t="shared" si="869"/>
        <v>0</v>
      </c>
      <c r="I55627"/>
      <c r="J55627"/>
    </row>
    <row r="55628" spans="1:10" ht="15" x14ac:dyDescent="0.25">
      <c r="A55628" s="103">
        <v>2020</v>
      </c>
      <c r="B55628" s="104" t="s">
        <v>90</v>
      </c>
      <c r="C55628" s="105" t="s">
        <v>29811</v>
      </c>
      <c r="D55628" s="105" t="s">
        <v>29815</v>
      </c>
      <c r="E55628" s="106">
        <v>2571077</v>
      </c>
      <c r="F55628" s="107" t="b">
        <f t="shared" si="869"/>
        <v>0</v>
      </c>
      <c r="I55628"/>
      <c r="J55628"/>
    </row>
    <row r="55629" spans="1:10" ht="15" x14ac:dyDescent="0.25">
      <c r="A55629" s="103">
        <v>2020</v>
      </c>
      <c r="B55629" s="104" t="s">
        <v>90</v>
      </c>
      <c r="C55629" s="105" t="s">
        <v>29811</v>
      </c>
      <c r="D55629" s="105" t="s">
        <v>29812</v>
      </c>
      <c r="E55629" s="106">
        <v>77605</v>
      </c>
      <c r="F55629" s="107" t="b">
        <f t="shared" si="869"/>
        <v>0</v>
      </c>
      <c r="I55629"/>
      <c r="J55629"/>
    </row>
    <row r="55630" spans="1:10" ht="15" x14ac:dyDescent="0.25">
      <c r="A55630" s="103">
        <v>2020</v>
      </c>
      <c r="B55630" s="104" t="s">
        <v>90</v>
      </c>
      <c r="C55630" s="105" t="s">
        <v>29811</v>
      </c>
      <c r="D55630" s="105" t="s">
        <v>27865</v>
      </c>
      <c r="E55630" s="106">
        <v>802619</v>
      </c>
      <c r="F55630" s="107" t="b">
        <f t="shared" si="869"/>
        <v>0</v>
      </c>
      <c r="I55630"/>
      <c r="J55630"/>
    </row>
    <row r="55631" spans="1:10" ht="15" x14ac:dyDescent="0.25">
      <c r="A55631" s="103">
        <v>2020</v>
      </c>
      <c r="B55631" s="104" t="s">
        <v>90</v>
      </c>
      <c r="C55631" s="105" t="s">
        <v>29823</v>
      </c>
      <c r="D55631" s="105" t="s">
        <v>45</v>
      </c>
      <c r="E55631" s="106">
        <v>410977</v>
      </c>
      <c r="F55631" s="107" t="str">
        <f t="shared" si="869"/>
        <v>chp</v>
      </c>
      <c r="I55631"/>
      <c r="J55631"/>
    </row>
    <row r="55632" spans="1:10" ht="15" x14ac:dyDescent="0.25">
      <c r="A55632" s="103">
        <v>2020</v>
      </c>
      <c r="B55632" s="104" t="s">
        <v>90</v>
      </c>
      <c r="C55632" s="105" t="s">
        <v>29823</v>
      </c>
      <c r="D55632" s="105" t="s">
        <v>29806</v>
      </c>
      <c r="E55632" s="106">
        <v>0</v>
      </c>
      <c r="F55632" s="107" t="str">
        <f t="shared" si="869"/>
        <v>chp</v>
      </c>
      <c r="I55632"/>
      <c r="J55632"/>
    </row>
    <row r="55633" spans="1:10" ht="15" x14ac:dyDescent="0.25">
      <c r="A55633" s="103">
        <v>2020</v>
      </c>
      <c r="B55633" s="104" t="s">
        <v>90</v>
      </c>
      <c r="C55633" s="105" t="s">
        <v>29823</v>
      </c>
      <c r="D55633" s="105" t="s">
        <v>47</v>
      </c>
      <c r="E55633" s="106">
        <v>327286</v>
      </c>
      <c r="F55633" s="107" t="str">
        <f t="shared" si="869"/>
        <v>chp</v>
      </c>
      <c r="I55633"/>
      <c r="J55633"/>
    </row>
    <row r="55634" spans="1:10" ht="15" x14ac:dyDescent="0.25">
      <c r="A55634" s="103">
        <v>2020</v>
      </c>
      <c r="B55634" s="104" t="s">
        <v>90</v>
      </c>
      <c r="C55634" s="105" t="s">
        <v>29823</v>
      </c>
      <c r="D55634" s="105" t="s">
        <v>2257</v>
      </c>
      <c r="E55634" s="106">
        <v>7384</v>
      </c>
      <c r="F55634" s="107" t="str">
        <f t="shared" si="869"/>
        <v>chp</v>
      </c>
      <c r="I55634"/>
      <c r="J55634"/>
    </row>
    <row r="55635" spans="1:10" ht="15" x14ac:dyDescent="0.25">
      <c r="A55635" s="103">
        <v>2020</v>
      </c>
      <c r="B55635" s="104" t="s">
        <v>90</v>
      </c>
      <c r="C55635" s="105" t="s">
        <v>29823</v>
      </c>
      <c r="D55635" s="105" t="s">
        <v>29814</v>
      </c>
      <c r="E55635" s="106">
        <v>76306</v>
      </c>
      <c r="F55635" s="107" t="str">
        <f t="shared" si="869"/>
        <v>chp</v>
      </c>
      <c r="I55635"/>
      <c r="J55635"/>
    </row>
    <row r="55636" spans="1:10" ht="15" x14ac:dyDescent="0.25">
      <c r="A55636" s="103">
        <v>2020</v>
      </c>
      <c r="B55636" s="104" t="s">
        <v>90</v>
      </c>
      <c r="C55636" s="105" t="s">
        <v>29823</v>
      </c>
      <c r="D55636" s="105" t="s">
        <v>29813</v>
      </c>
      <c r="E55636" s="106">
        <v>0</v>
      </c>
      <c r="F55636" s="107" t="str">
        <f t="shared" si="869"/>
        <v>chp</v>
      </c>
      <c r="I55636"/>
      <c r="J55636"/>
    </row>
    <row r="55637" spans="1:10" ht="15" x14ac:dyDescent="0.25">
      <c r="A55637" s="103">
        <v>2020</v>
      </c>
      <c r="B55637" s="104" t="s">
        <v>90</v>
      </c>
      <c r="C55637" s="105" t="s">
        <v>29825</v>
      </c>
      <c r="D55637" s="105" t="s">
        <v>45</v>
      </c>
      <c r="E55637" s="106">
        <v>85298</v>
      </c>
      <c r="F55637" s="107" t="str">
        <f t="shared" si="869"/>
        <v>chp</v>
      </c>
      <c r="I55637"/>
      <c r="J55637"/>
    </row>
    <row r="55638" spans="1:10" ht="15" x14ac:dyDescent="0.25">
      <c r="A55638" s="103">
        <v>2020</v>
      </c>
      <c r="B55638" s="104" t="s">
        <v>90</v>
      </c>
      <c r="C55638" s="105" t="s">
        <v>29825</v>
      </c>
      <c r="D55638" s="105" t="s">
        <v>47</v>
      </c>
      <c r="E55638" s="106">
        <v>72228</v>
      </c>
      <c r="F55638" s="107" t="str">
        <f t="shared" si="869"/>
        <v>chp</v>
      </c>
      <c r="I55638"/>
      <c r="J55638"/>
    </row>
    <row r="55639" spans="1:10" ht="15" x14ac:dyDescent="0.25">
      <c r="A55639" s="103">
        <v>2020</v>
      </c>
      <c r="B55639" s="104" t="s">
        <v>90</v>
      </c>
      <c r="C55639" s="105" t="s">
        <v>29825</v>
      </c>
      <c r="D55639" s="105" t="s">
        <v>29813</v>
      </c>
      <c r="E55639" s="106">
        <v>0</v>
      </c>
      <c r="F55639" s="107" t="str">
        <f t="shared" si="869"/>
        <v>chp</v>
      </c>
      <c r="I55639"/>
      <c r="J55639"/>
    </row>
    <row r="55640" spans="1:10" ht="15" x14ac:dyDescent="0.25">
      <c r="A55640" s="103">
        <v>2020</v>
      </c>
      <c r="B55640" s="104" t="s">
        <v>90</v>
      </c>
      <c r="C55640" s="105" t="s">
        <v>29825</v>
      </c>
      <c r="D55640" s="105" t="s">
        <v>29812</v>
      </c>
      <c r="E55640" s="106">
        <v>13070</v>
      </c>
      <c r="F55640" s="107" t="str">
        <f t="shared" si="869"/>
        <v>chp</v>
      </c>
      <c r="I55640"/>
      <c r="J55640"/>
    </row>
    <row r="55641" spans="1:10" ht="15" x14ac:dyDescent="0.25">
      <c r="A55641" s="103">
        <v>2020</v>
      </c>
      <c r="B55641" s="104" t="s">
        <v>90</v>
      </c>
      <c r="C55641" s="105" t="s">
        <v>29803</v>
      </c>
      <c r="D55641" s="105" t="s">
        <v>45</v>
      </c>
      <c r="E55641" s="106">
        <v>55156</v>
      </c>
      <c r="F55641" s="107" t="b">
        <f t="shared" si="869"/>
        <v>1</v>
      </c>
      <c r="I55641"/>
      <c r="J55641"/>
    </row>
    <row r="55642" spans="1:10" ht="15" x14ac:dyDescent="0.25">
      <c r="A55642" s="103">
        <v>2020</v>
      </c>
      <c r="B55642" s="104" t="s">
        <v>90</v>
      </c>
      <c r="C55642" s="105" t="s">
        <v>29803</v>
      </c>
      <c r="D55642" s="105" t="s">
        <v>47</v>
      </c>
      <c r="E55642" s="106">
        <v>55156</v>
      </c>
      <c r="F55642" s="107" t="b">
        <f t="shared" si="869"/>
        <v>1</v>
      </c>
      <c r="I55642"/>
      <c r="J55642"/>
    </row>
    <row r="55643" spans="1:10" ht="15" x14ac:dyDescent="0.25">
      <c r="A55643" s="103">
        <v>2020</v>
      </c>
      <c r="B55643" s="104" t="s">
        <v>90</v>
      </c>
      <c r="C55643" s="105" t="s">
        <v>29808</v>
      </c>
      <c r="D55643" s="105" t="s">
        <v>45</v>
      </c>
      <c r="E55643" s="106">
        <v>4009657</v>
      </c>
      <c r="F55643" s="107" t="b">
        <f t="shared" si="869"/>
        <v>1</v>
      </c>
      <c r="I55643"/>
      <c r="J55643"/>
    </row>
    <row r="55644" spans="1:10" ht="15" x14ac:dyDescent="0.25">
      <c r="A55644" s="103">
        <v>2020</v>
      </c>
      <c r="B55644" s="104" t="s">
        <v>90</v>
      </c>
      <c r="C55644" s="105" t="s">
        <v>29808</v>
      </c>
      <c r="D55644" s="105" t="s">
        <v>29806</v>
      </c>
      <c r="E55644" s="106">
        <v>319575</v>
      </c>
      <c r="F55644" s="107" t="b">
        <f t="shared" si="869"/>
        <v>1</v>
      </c>
      <c r="I55644"/>
      <c r="J55644"/>
    </row>
    <row r="55645" spans="1:10" ht="15" x14ac:dyDescent="0.25">
      <c r="A55645" s="103">
        <v>2020</v>
      </c>
      <c r="B55645" s="104" t="s">
        <v>90</v>
      </c>
      <c r="C55645" s="105" t="s">
        <v>29808</v>
      </c>
      <c r="D55645" s="105" t="s">
        <v>776</v>
      </c>
      <c r="E55645" s="106">
        <v>201092</v>
      </c>
      <c r="F55645" s="107" t="b">
        <f t="shared" si="869"/>
        <v>1</v>
      </c>
      <c r="I55645"/>
      <c r="J55645"/>
    </row>
    <row r="55646" spans="1:10" ht="15" x14ac:dyDescent="0.25">
      <c r="A55646" s="103">
        <v>2020</v>
      </c>
      <c r="B55646" s="104" t="s">
        <v>90</v>
      </c>
      <c r="C55646" s="105" t="s">
        <v>29808</v>
      </c>
      <c r="D55646" s="105" t="s">
        <v>29822</v>
      </c>
      <c r="E55646" s="106">
        <v>10147</v>
      </c>
      <c r="F55646" s="107" t="b">
        <f t="shared" si="869"/>
        <v>1</v>
      </c>
      <c r="I55646"/>
      <c r="J55646"/>
    </row>
    <row r="55647" spans="1:10" ht="15" x14ac:dyDescent="0.25">
      <c r="A55647" s="103">
        <v>2020</v>
      </c>
      <c r="B55647" s="104" t="s">
        <v>90</v>
      </c>
      <c r="C55647" s="105" t="s">
        <v>29808</v>
      </c>
      <c r="D55647" s="105" t="s">
        <v>47</v>
      </c>
      <c r="E55647" s="106">
        <v>38113</v>
      </c>
      <c r="F55647" s="107" t="b">
        <f t="shared" si="869"/>
        <v>1</v>
      </c>
      <c r="I55647"/>
      <c r="J55647"/>
    </row>
    <row r="55648" spans="1:10" ht="15" x14ac:dyDescent="0.25">
      <c r="A55648" s="103">
        <v>2020</v>
      </c>
      <c r="B55648" s="104" t="s">
        <v>90</v>
      </c>
      <c r="C55648" s="105" t="s">
        <v>29808</v>
      </c>
      <c r="D55648" s="105" t="s">
        <v>29813</v>
      </c>
      <c r="E55648" s="106">
        <v>2499</v>
      </c>
      <c r="F55648" s="107" t="b">
        <f t="shared" si="869"/>
        <v>1</v>
      </c>
      <c r="I55648"/>
      <c r="J55648"/>
    </row>
    <row r="55649" spans="1:10" ht="15" x14ac:dyDescent="0.25">
      <c r="A55649" s="103">
        <v>2020</v>
      </c>
      <c r="B55649" s="104" t="s">
        <v>90</v>
      </c>
      <c r="C55649" s="105" t="s">
        <v>29808</v>
      </c>
      <c r="D55649" s="105" t="s">
        <v>29815</v>
      </c>
      <c r="E55649" s="106">
        <v>2571077</v>
      </c>
      <c r="F55649" s="107" t="b">
        <f t="shared" si="869"/>
        <v>1</v>
      </c>
      <c r="I55649"/>
      <c r="J55649"/>
    </row>
    <row r="55650" spans="1:10" ht="15" x14ac:dyDescent="0.25">
      <c r="A55650" s="103">
        <v>2020</v>
      </c>
      <c r="B55650" s="104" t="s">
        <v>90</v>
      </c>
      <c r="C55650" s="105" t="s">
        <v>29808</v>
      </c>
      <c r="D55650" s="105" t="s">
        <v>29812</v>
      </c>
      <c r="E55650" s="106">
        <v>64535</v>
      </c>
      <c r="F55650" s="107" t="b">
        <f t="shared" si="869"/>
        <v>1</v>
      </c>
      <c r="I55650"/>
      <c r="J55650"/>
    </row>
    <row r="55651" spans="1:10" ht="15" x14ac:dyDescent="0.25">
      <c r="A55651" s="103">
        <v>2020</v>
      </c>
      <c r="B55651" s="104" t="s">
        <v>90</v>
      </c>
      <c r="C55651" s="105" t="s">
        <v>29808</v>
      </c>
      <c r="D55651" s="105" t="s">
        <v>27865</v>
      </c>
      <c r="E55651" s="106">
        <v>802619</v>
      </c>
      <c r="F55651" s="107" t="b">
        <f t="shared" si="869"/>
        <v>1</v>
      </c>
      <c r="I55651"/>
      <c r="J55651"/>
    </row>
    <row r="55652" spans="1:10" ht="15" x14ac:dyDescent="0.25">
      <c r="A55652" s="103">
        <v>2020</v>
      </c>
      <c r="B55652" s="104" t="s">
        <v>90</v>
      </c>
      <c r="C55652" s="105" t="s">
        <v>29807</v>
      </c>
      <c r="D55652" s="105" t="s">
        <v>45</v>
      </c>
      <c r="E55652" s="106">
        <v>32526221</v>
      </c>
      <c r="F55652" s="107" t="b">
        <f t="shared" si="869"/>
        <v>1</v>
      </c>
      <c r="I55652"/>
      <c r="J55652"/>
    </row>
    <row r="55653" spans="1:10" ht="15" x14ac:dyDescent="0.25">
      <c r="A55653" s="103">
        <v>2020</v>
      </c>
      <c r="B55653" s="104" t="s">
        <v>90</v>
      </c>
      <c r="C55653" s="105" t="s">
        <v>29807</v>
      </c>
      <c r="D55653" s="105" t="s">
        <v>29806</v>
      </c>
      <c r="E55653" s="106">
        <v>22486446</v>
      </c>
      <c r="F55653" s="107" t="b">
        <f t="shared" si="869"/>
        <v>1</v>
      </c>
      <c r="I55653"/>
      <c r="J55653"/>
    </row>
    <row r="55654" spans="1:10" ht="15" x14ac:dyDescent="0.25">
      <c r="A55654" s="103">
        <v>2020</v>
      </c>
      <c r="B55654" s="104" t="s">
        <v>90</v>
      </c>
      <c r="C55654" s="105" t="s">
        <v>29807</v>
      </c>
      <c r="D55654" s="105" t="s">
        <v>776</v>
      </c>
      <c r="E55654" s="106">
        <v>175570</v>
      </c>
      <c r="F55654" s="107" t="b">
        <f t="shared" si="869"/>
        <v>1</v>
      </c>
      <c r="I55654"/>
      <c r="J55654"/>
    </row>
    <row r="55655" spans="1:10" ht="15" x14ac:dyDescent="0.25">
      <c r="A55655" s="103">
        <v>2020</v>
      </c>
      <c r="B55655" s="104" t="s">
        <v>90</v>
      </c>
      <c r="C55655" s="105" t="s">
        <v>29807</v>
      </c>
      <c r="D55655" s="105" t="s">
        <v>29822</v>
      </c>
      <c r="E55655" s="106">
        <v>806577</v>
      </c>
      <c r="F55655" s="107" t="b">
        <f t="shared" si="869"/>
        <v>1</v>
      </c>
      <c r="I55655"/>
      <c r="J55655"/>
    </row>
    <row r="55656" spans="1:10" ht="15" x14ac:dyDescent="0.25">
      <c r="A55656" s="103">
        <v>2020</v>
      </c>
      <c r="B55656" s="104" t="s">
        <v>90</v>
      </c>
      <c r="C55656" s="105" t="s">
        <v>29807</v>
      </c>
      <c r="D55656" s="105" t="s">
        <v>47</v>
      </c>
      <c r="E55656" s="106">
        <v>8967367</v>
      </c>
      <c r="F55656" s="107" t="b">
        <f t="shared" si="869"/>
        <v>1</v>
      </c>
      <c r="I55656"/>
      <c r="J55656"/>
    </row>
    <row r="55657" spans="1:10" ht="15" x14ac:dyDescent="0.25">
      <c r="A55657" s="103">
        <v>2020</v>
      </c>
      <c r="B55657" s="104" t="s">
        <v>90</v>
      </c>
      <c r="C55657" s="105" t="s">
        <v>29807</v>
      </c>
      <c r="D55657" s="105" t="s">
        <v>29814</v>
      </c>
      <c r="E55657" s="106">
        <v>53205</v>
      </c>
      <c r="F55657" s="107" t="b">
        <f t="shared" si="869"/>
        <v>1</v>
      </c>
      <c r="I55657"/>
      <c r="J55657"/>
    </row>
    <row r="55658" spans="1:10" ht="15" x14ac:dyDescent="0.25">
      <c r="A55658" s="103">
        <v>2020</v>
      </c>
      <c r="B55658" s="104" t="s">
        <v>90</v>
      </c>
      <c r="C55658" s="105" t="s">
        <v>29807</v>
      </c>
      <c r="D55658" s="105" t="s">
        <v>29813</v>
      </c>
      <c r="E55658" s="106">
        <v>37056</v>
      </c>
      <c r="F55658" s="107" t="b">
        <f t="shared" si="869"/>
        <v>1</v>
      </c>
      <c r="I55658"/>
      <c r="J55658"/>
    </row>
    <row r="55659" spans="1:10" ht="15" x14ac:dyDescent="0.25">
      <c r="A55659" s="103">
        <v>2020</v>
      </c>
      <c r="B55659" s="104" t="s">
        <v>91</v>
      </c>
      <c r="C55659" s="105" t="s">
        <v>29811</v>
      </c>
      <c r="D55659" s="105" t="s">
        <v>45</v>
      </c>
      <c r="E55659" s="106">
        <v>103056001</v>
      </c>
      <c r="F55659" s="107" t="b">
        <f t="shared" si="869"/>
        <v>0</v>
      </c>
      <c r="I55659"/>
      <c r="J55659"/>
    </row>
    <row r="55660" spans="1:10" ht="15" x14ac:dyDescent="0.25">
      <c r="A55660" s="103">
        <v>2020</v>
      </c>
      <c r="B55660" s="104" t="s">
        <v>91</v>
      </c>
      <c r="C55660" s="105" t="s">
        <v>29811</v>
      </c>
      <c r="D55660" s="105" t="s">
        <v>29806</v>
      </c>
      <c r="E55660" s="106">
        <v>3762795</v>
      </c>
      <c r="F55660" s="107" t="b">
        <f t="shared" si="869"/>
        <v>0</v>
      </c>
      <c r="I55660"/>
      <c r="J55660"/>
    </row>
    <row r="55661" spans="1:10" ht="15" x14ac:dyDescent="0.25">
      <c r="A55661" s="103">
        <v>2020</v>
      </c>
      <c r="B55661" s="104" t="s">
        <v>91</v>
      </c>
      <c r="C55661" s="105" t="s">
        <v>29811</v>
      </c>
      <c r="D55661" s="105" t="s">
        <v>29817</v>
      </c>
      <c r="E55661" s="106">
        <v>-1079536</v>
      </c>
      <c r="F55661" s="107" t="b">
        <f t="shared" si="869"/>
        <v>0</v>
      </c>
      <c r="I55661"/>
      <c r="J55661"/>
    </row>
    <row r="55662" spans="1:10" ht="15" x14ac:dyDescent="0.25">
      <c r="A55662" s="103">
        <v>2020</v>
      </c>
      <c r="B55662" s="104" t="s">
        <v>91</v>
      </c>
      <c r="C55662" s="105" t="s">
        <v>29811</v>
      </c>
      <c r="D55662" s="105" t="s">
        <v>29822</v>
      </c>
      <c r="E55662" s="106">
        <v>2030174</v>
      </c>
      <c r="F55662" s="107" t="b">
        <f t="shared" si="869"/>
        <v>0</v>
      </c>
      <c r="I55662"/>
      <c r="J55662"/>
    </row>
    <row r="55663" spans="1:10" ht="15" x14ac:dyDescent="0.25">
      <c r="A55663" s="103">
        <v>2020</v>
      </c>
      <c r="B55663" s="104" t="s">
        <v>91</v>
      </c>
      <c r="C55663" s="105" t="s">
        <v>29811</v>
      </c>
      <c r="D55663" s="105" t="s">
        <v>47</v>
      </c>
      <c r="E55663" s="106">
        <v>62622888</v>
      </c>
      <c r="F55663" s="107" t="b">
        <f t="shared" si="869"/>
        <v>0</v>
      </c>
      <c r="I55663"/>
      <c r="J55663"/>
    </row>
    <row r="55664" spans="1:10" ht="15" x14ac:dyDescent="0.25">
      <c r="A55664" s="103">
        <v>2020</v>
      </c>
      <c r="B55664" s="104" t="s">
        <v>91</v>
      </c>
      <c r="C55664" s="105" t="s">
        <v>29811</v>
      </c>
      <c r="D55664" s="105" t="s">
        <v>315</v>
      </c>
      <c r="E55664" s="106">
        <v>30140054</v>
      </c>
      <c r="F55664" s="107" t="b">
        <f t="shared" si="869"/>
        <v>0</v>
      </c>
      <c r="I55664"/>
      <c r="J55664"/>
    </row>
    <row r="55665" spans="1:10" ht="15" x14ac:dyDescent="0.25">
      <c r="A55665" s="103">
        <v>2020</v>
      </c>
      <c r="B55665" s="104" t="s">
        <v>91</v>
      </c>
      <c r="C55665" s="105" t="s">
        <v>29811</v>
      </c>
      <c r="D55665" s="105" t="s">
        <v>29814</v>
      </c>
      <c r="E55665" s="106">
        <v>557208</v>
      </c>
      <c r="F55665" s="107" t="b">
        <f t="shared" si="869"/>
        <v>0</v>
      </c>
      <c r="I55665"/>
      <c r="J55665"/>
    </row>
    <row r="55666" spans="1:10" ht="15" x14ac:dyDescent="0.25">
      <c r="A55666" s="103">
        <v>2020</v>
      </c>
      <c r="B55666" s="104" t="s">
        <v>91</v>
      </c>
      <c r="C55666" s="105" t="s">
        <v>29811</v>
      </c>
      <c r="D55666" s="105" t="s">
        <v>29813</v>
      </c>
      <c r="E55666" s="106">
        <v>230945</v>
      </c>
      <c r="F55666" s="107" t="b">
        <f t="shared" si="869"/>
        <v>0</v>
      </c>
      <c r="I55666"/>
      <c r="J55666"/>
    </row>
    <row r="55667" spans="1:10" ht="15" x14ac:dyDescent="0.25">
      <c r="A55667" s="103">
        <v>2020</v>
      </c>
      <c r="B55667" s="104" t="s">
        <v>91</v>
      </c>
      <c r="C55667" s="105" t="s">
        <v>29811</v>
      </c>
      <c r="D55667" s="105" t="s">
        <v>29815</v>
      </c>
      <c r="E55667" s="106">
        <v>1371023</v>
      </c>
      <c r="F55667" s="107" t="b">
        <f t="shared" si="869"/>
        <v>0</v>
      </c>
      <c r="I55667"/>
      <c r="J55667"/>
    </row>
    <row r="55668" spans="1:10" ht="15" x14ac:dyDescent="0.25">
      <c r="A55668" s="103">
        <v>2020</v>
      </c>
      <c r="B55668" s="104" t="s">
        <v>91</v>
      </c>
      <c r="C55668" s="105" t="s">
        <v>29811</v>
      </c>
      <c r="D55668" s="105" t="s">
        <v>29812</v>
      </c>
      <c r="E55668" s="106">
        <v>1068997</v>
      </c>
      <c r="F55668" s="107" t="b">
        <f t="shared" si="869"/>
        <v>0</v>
      </c>
      <c r="I55668"/>
      <c r="J55668"/>
    </row>
    <row r="55669" spans="1:10" ht="15" x14ac:dyDescent="0.25">
      <c r="A55669" s="103">
        <v>2020</v>
      </c>
      <c r="B55669" s="104" t="s">
        <v>91</v>
      </c>
      <c r="C55669" s="105" t="s">
        <v>29811</v>
      </c>
      <c r="D55669" s="105" t="s">
        <v>29816</v>
      </c>
      <c r="E55669" s="106">
        <v>2351453</v>
      </c>
      <c r="F55669" s="107" t="b">
        <f t="shared" si="869"/>
        <v>0</v>
      </c>
      <c r="I55669"/>
      <c r="J55669"/>
    </row>
    <row r="55670" spans="1:10" ht="15" x14ac:dyDescent="0.25">
      <c r="A55670" s="103">
        <v>2020</v>
      </c>
      <c r="B55670" s="104" t="s">
        <v>91</v>
      </c>
      <c r="C55670" s="105" t="s">
        <v>29823</v>
      </c>
      <c r="D55670" s="105" t="s">
        <v>45</v>
      </c>
      <c r="E55670" s="106">
        <v>2342859</v>
      </c>
      <c r="F55670" s="107" t="str">
        <f t="shared" si="869"/>
        <v>chp</v>
      </c>
      <c r="I55670"/>
      <c r="J55670"/>
    </row>
    <row r="55671" spans="1:10" ht="15" x14ac:dyDescent="0.25">
      <c r="A55671" s="103">
        <v>2020</v>
      </c>
      <c r="B55671" s="104" t="s">
        <v>91</v>
      </c>
      <c r="C55671" s="105" t="s">
        <v>29823</v>
      </c>
      <c r="D55671" s="105" t="s">
        <v>29806</v>
      </c>
      <c r="E55671" s="106">
        <v>122737</v>
      </c>
      <c r="F55671" s="107" t="str">
        <f t="shared" si="869"/>
        <v>chp</v>
      </c>
      <c r="I55671"/>
      <c r="J55671"/>
    </row>
    <row r="55672" spans="1:10" ht="15" x14ac:dyDescent="0.25">
      <c r="A55672" s="103">
        <v>2020</v>
      </c>
      <c r="B55672" s="104" t="s">
        <v>91</v>
      </c>
      <c r="C55672" s="105" t="s">
        <v>29823</v>
      </c>
      <c r="D55672" s="105" t="s">
        <v>29822</v>
      </c>
      <c r="E55672" s="106">
        <v>241</v>
      </c>
      <c r="F55672" s="107" t="str">
        <f t="shared" si="869"/>
        <v>chp</v>
      </c>
      <c r="I55672"/>
      <c r="J55672"/>
    </row>
    <row r="55673" spans="1:10" ht="15" x14ac:dyDescent="0.25">
      <c r="A55673" s="103">
        <v>2020</v>
      </c>
      <c r="B55673" s="104" t="s">
        <v>91</v>
      </c>
      <c r="C55673" s="105" t="s">
        <v>29823</v>
      </c>
      <c r="D55673" s="105" t="s">
        <v>47</v>
      </c>
      <c r="E55673" s="106">
        <v>832110</v>
      </c>
      <c r="F55673" s="107" t="str">
        <f t="shared" si="869"/>
        <v>chp</v>
      </c>
      <c r="I55673"/>
      <c r="J55673"/>
    </row>
    <row r="55674" spans="1:10" ht="15" x14ac:dyDescent="0.25">
      <c r="A55674" s="103">
        <v>2020</v>
      </c>
      <c r="B55674" s="104" t="s">
        <v>91</v>
      </c>
      <c r="C55674" s="105" t="s">
        <v>29823</v>
      </c>
      <c r="D55674" s="105" t="s">
        <v>29813</v>
      </c>
      <c r="E55674" s="106">
        <v>3016</v>
      </c>
      <c r="F55674" s="107" t="str">
        <f t="shared" si="869"/>
        <v>chp</v>
      </c>
      <c r="I55674"/>
      <c r="J55674"/>
    </row>
    <row r="55675" spans="1:10" ht="15" x14ac:dyDescent="0.25">
      <c r="A55675" s="103">
        <v>2020</v>
      </c>
      <c r="B55675" s="104" t="s">
        <v>91</v>
      </c>
      <c r="C55675" s="105" t="s">
        <v>29823</v>
      </c>
      <c r="D55675" s="105" t="s">
        <v>29812</v>
      </c>
      <c r="E55675" s="106">
        <v>17903</v>
      </c>
      <c r="F55675" s="107" t="str">
        <f t="shared" si="869"/>
        <v>chp</v>
      </c>
      <c r="I55675"/>
      <c r="J55675"/>
    </row>
    <row r="55676" spans="1:10" ht="15" x14ac:dyDescent="0.25">
      <c r="A55676" s="103">
        <v>2020</v>
      </c>
      <c r="B55676" s="104" t="s">
        <v>91</v>
      </c>
      <c r="C55676" s="105" t="s">
        <v>29823</v>
      </c>
      <c r="D55676" s="105" t="s">
        <v>29816</v>
      </c>
      <c r="E55676" s="106">
        <v>1366853</v>
      </c>
      <c r="F55676" s="107" t="str">
        <f t="shared" si="869"/>
        <v>chp</v>
      </c>
      <c r="I55676"/>
      <c r="J55676"/>
    </row>
    <row r="55677" spans="1:10" ht="15" x14ac:dyDescent="0.25">
      <c r="A55677" s="103">
        <v>2020</v>
      </c>
      <c r="B55677" s="104" t="s">
        <v>91</v>
      </c>
      <c r="C55677" s="105" t="s">
        <v>29825</v>
      </c>
      <c r="D55677" s="105" t="s">
        <v>45</v>
      </c>
      <c r="E55677" s="106">
        <v>363879</v>
      </c>
      <c r="F55677" s="107" t="str">
        <f t="shared" si="869"/>
        <v>chp</v>
      </c>
      <c r="I55677"/>
      <c r="J55677"/>
    </row>
    <row r="55678" spans="1:10" ht="15" x14ac:dyDescent="0.25">
      <c r="A55678" s="103">
        <v>2020</v>
      </c>
      <c r="B55678" s="104" t="s">
        <v>91</v>
      </c>
      <c r="C55678" s="105" t="s">
        <v>29825</v>
      </c>
      <c r="D55678" s="105" t="s">
        <v>29806</v>
      </c>
      <c r="E55678" s="106">
        <v>1250</v>
      </c>
      <c r="F55678" s="107" t="str">
        <f t="shared" si="869"/>
        <v>chp</v>
      </c>
      <c r="I55678"/>
      <c r="J55678"/>
    </row>
    <row r="55679" spans="1:10" ht="15" x14ac:dyDescent="0.25">
      <c r="A55679" s="103">
        <v>2020</v>
      </c>
      <c r="B55679" s="104" t="s">
        <v>91</v>
      </c>
      <c r="C55679" s="105" t="s">
        <v>29825</v>
      </c>
      <c r="D55679" s="105" t="s">
        <v>47</v>
      </c>
      <c r="E55679" s="106">
        <v>6250</v>
      </c>
      <c r="F55679" s="107" t="str">
        <f t="shared" si="869"/>
        <v>chp</v>
      </c>
      <c r="I55679"/>
      <c r="J55679"/>
    </row>
    <row r="55680" spans="1:10" ht="15" x14ac:dyDescent="0.25">
      <c r="A55680" s="103">
        <v>2020</v>
      </c>
      <c r="B55680" s="104" t="s">
        <v>91</v>
      </c>
      <c r="C55680" s="105" t="s">
        <v>29825</v>
      </c>
      <c r="D55680" s="105" t="s">
        <v>29814</v>
      </c>
      <c r="E55680" s="106">
        <v>163229</v>
      </c>
      <c r="F55680" s="107" t="str">
        <f t="shared" si="869"/>
        <v>chp</v>
      </c>
      <c r="I55680"/>
      <c r="J55680"/>
    </row>
    <row r="55681" spans="1:10" ht="15" x14ac:dyDescent="0.25">
      <c r="A55681" s="103">
        <v>2020</v>
      </c>
      <c r="B55681" s="104" t="s">
        <v>91</v>
      </c>
      <c r="C55681" s="105" t="s">
        <v>29825</v>
      </c>
      <c r="D55681" s="105" t="s">
        <v>29813</v>
      </c>
      <c r="E55681" s="106">
        <v>43569</v>
      </c>
      <c r="F55681" s="107" t="str">
        <f t="shared" si="869"/>
        <v>chp</v>
      </c>
      <c r="I55681"/>
      <c r="J55681"/>
    </row>
    <row r="55682" spans="1:10" ht="15" x14ac:dyDescent="0.25">
      <c r="A55682" s="103">
        <v>2020</v>
      </c>
      <c r="B55682" s="104" t="s">
        <v>91</v>
      </c>
      <c r="C55682" s="105" t="s">
        <v>29825</v>
      </c>
      <c r="D55682" s="105" t="s">
        <v>29815</v>
      </c>
      <c r="E55682" s="106">
        <v>1595</v>
      </c>
      <c r="F55682" s="107" t="str">
        <f t="shared" si="869"/>
        <v>chp</v>
      </c>
      <c r="I55682"/>
      <c r="J55682"/>
    </row>
    <row r="55683" spans="1:10" ht="15" x14ac:dyDescent="0.25">
      <c r="A55683" s="103">
        <v>2020</v>
      </c>
      <c r="B55683" s="104" t="s">
        <v>91</v>
      </c>
      <c r="C55683" s="105" t="s">
        <v>29825</v>
      </c>
      <c r="D55683" s="105" t="s">
        <v>29812</v>
      </c>
      <c r="E55683" s="106">
        <v>147986</v>
      </c>
      <c r="F55683" s="107" t="str">
        <f t="shared" si="869"/>
        <v>chp</v>
      </c>
      <c r="I55683"/>
      <c r="J55683"/>
    </row>
    <row r="55684" spans="1:10" ht="15" x14ac:dyDescent="0.25">
      <c r="A55684" s="103">
        <v>2020</v>
      </c>
      <c r="B55684" s="104" t="s">
        <v>91</v>
      </c>
      <c r="C55684" s="105" t="s">
        <v>29825</v>
      </c>
      <c r="D55684" s="105" t="s">
        <v>29816</v>
      </c>
      <c r="E55684" s="106">
        <v>0</v>
      </c>
      <c r="F55684" s="107" t="str">
        <f t="shared" ref="F55684:F55747" si="870">INDEX($I$3:$I$8,MATCH(C55684,$H$3:$H$8,0))</f>
        <v>chp</v>
      </c>
      <c r="I55684"/>
      <c r="J55684"/>
    </row>
    <row r="55685" spans="1:10" ht="15" x14ac:dyDescent="0.25">
      <c r="A55685" s="103">
        <v>2020</v>
      </c>
      <c r="B55685" s="104" t="s">
        <v>91</v>
      </c>
      <c r="C55685" s="105" t="s">
        <v>29803</v>
      </c>
      <c r="D55685" s="105" t="s">
        <v>45</v>
      </c>
      <c r="E55685" s="106">
        <v>1967251</v>
      </c>
      <c r="F55685" s="107" t="b">
        <f t="shared" si="870"/>
        <v>1</v>
      </c>
      <c r="I55685"/>
      <c r="J55685"/>
    </row>
    <row r="55686" spans="1:10" ht="15" x14ac:dyDescent="0.25">
      <c r="A55686" s="103">
        <v>2020</v>
      </c>
      <c r="B55686" s="104" t="s">
        <v>91</v>
      </c>
      <c r="C55686" s="105" t="s">
        <v>29803</v>
      </c>
      <c r="D55686" s="105" t="s">
        <v>29806</v>
      </c>
      <c r="E55686" s="106">
        <v>0</v>
      </c>
      <c r="F55686" s="107" t="b">
        <f t="shared" si="870"/>
        <v>1</v>
      </c>
      <c r="I55686"/>
      <c r="J55686"/>
    </row>
    <row r="55687" spans="1:10" ht="15" x14ac:dyDescent="0.25">
      <c r="A55687" s="103">
        <v>2020</v>
      </c>
      <c r="B55687" s="104" t="s">
        <v>91</v>
      </c>
      <c r="C55687" s="105" t="s">
        <v>29803</v>
      </c>
      <c r="D55687" s="105" t="s">
        <v>47</v>
      </c>
      <c r="E55687" s="106">
        <v>1967186</v>
      </c>
      <c r="F55687" s="107" t="b">
        <f t="shared" si="870"/>
        <v>1</v>
      </c>
      <c r="I55687"/>
      <c r="J55687"/>
    </row>
    <row r="55688" spans="1:10" ht="15" x14ac:dyDescent="0.25">
      <c r="A55688" s="103">
        <v>2020</v>
      </c>
      <c r="B55688" s="104" t="s">
        <v>91</v>
      </c>
      <c r="C55688" s="105" t="s">
        <v>29803</v>
      </c>
      <c r="D55688" s="105" t="s">
        <v>29813</v>
      </c>
      <c r="E55688" s="106">
        <v>65</v>
      </c>
      <c r="F55688" s="107" t="b">
        <f t="shared" si="870"/>
        <v>1</v>
      </c>
      <c r="I55688"/>
      <c r="J55688"/>
    </row>
    <row r="55689" spans="1:10" ht="15" x14ac:dyDescent="0.25">
      <c r="A55689" s="103">
        <v>2020</v>
      </c>
      <c r="B55689" s="104" t="s">
        <v>91</v>
      </c>
      <c r="C55689" s="105" t="s">
        <v>29808</v>
      </c>
      <c r="D55689" s="105" t="s">
        <v>45</v>
      </c>
      <c r="E55689" s="106">
        <v>18138146</v>
      </c>
      <c r="F55689" s="107" t="b">
        <f t="shared" si="870"/>
        <v>1</v>
      </c>
      <c r="I55689"/>
      <c r="J55689"/>
    </row>
    <row r="55690" spans="1:10" ht="15" x14ac:dyDescent="0.25">
      <c r="A55690" s="103">
        <v>2020</v>
      </c>
      <c r="B55690" s="104" t="s">
        <v>91</v>
      </c>
      <c r="C55690" s="105" t="s">
        <v>29808</v>
      </c>
      <c r="D55690" s="105" t="s">
        <v>29806</v>
      </c>
      <c r="E55690" s="106">
        <v>75598</v>
      </c>
      <c r="F55690" s="107" t="b">
        <f t="shared" si="870"/>
        <v>1</v>
      </c>
      <c r="I55690"/>
      <c r="J55690"/>
    </row>
    <row r="55691" spans="1:10" ht="15" x14ac:dyDescent="0.25">
      <c r="A55691" s="103">
        <v>2020</v>
      </c>
      <c r="B55691" s="104" t="s">
        <v>91</v>
      </c>
      <c r="C55691" s="105" t="s">
        <v>29808</v>
      </c>
      <c r="D55691" s="105" t="s">
        <v>29822</v>
      </c>
      <c r="E55691" s="106">
        <v>88917</v>
      </c>
      <c r="F55691" s="107" t="b">
        <f t="shared" si="870"/>
        <v>1</v>
      </c>
      <c r="I55691"/>
      <c r="J55691"/>
    </row>
    <row r="55692" spans="1:10" ht="15" x14ac:dyDescent="0.25">
      <c r="A55692" s="103">
        <v>2020</v>
      </c>
      <c r="B55692" s="104" t="s">
        <v>91</v>
      </c>
      <c r="C55692" s="105" t="s">
        <v>29808</v>
      </c>
      <c r="D55692" s="105" t="s">
        <v>47</v>
      </c>
      <c r="E55692" s="106">
        <v>15752433</v>
      </c>
      <c r="F55692" s="107" t="b">
        <f t="shared" si="870"/>
        <v>1</v>
      </c>
      <c r="I55692"/>
      <c r="J55692"/>
    </row>
    <row r="55693" spans="1:10" ht="15" x14ac:dyDescent="0.25">
      <c r="A55693" s="103">
        <v>2020</v>
      </c>
      <c r="B55693" s="104" t="s">
        <v>91</v>
      </c>
      <c r="C55693" s="105" t="s">
        <v>29808</v>
      </c>
      <c r="D55693" s="105" t="s">
        <v>29814</v>
      </c>
      <c r="E55693" s="106">
        <v>393979</v>
      </c>
      <c r="F55693" s="107" t="b">
        <f t="shared" si="870"/>
        <v>1</v>
      </c>
      <c r="I55693"/>
      <c r="J55693"/>
    </row>
    <row r="55694" spans="1:10" ht="15" x14ac:dyDescent="0.25">
      <c r="A55694" s="103">
        <v>2020</v>
      </c>
      <c r="B55694" s="104" t="s">
        <v>91</v>
      </c>
      <c r="C55694" s="105" t="s">
        <v>29808</v>
      </c>
      <c r="D55694" s="105" t="s">
        <v>29813</v>
      </c>
      <c r="E55694" s="106">
        <v>42019</v>
      </c>
      <c r="F55694" s="107" t="b">
        <f t="shared" si="870"/>
        <v>1</v>
      </c>
      <c r="I55694"/>
      <c r="J55694"/>
    </row>
    <row r="55695" spans="1:10" ht="15" x14ac:dyDescent="0.25">
      <c r="A55695" s="103">
        <v>2020</v>
      </c>
      <c r="B55695" s="104" t="s">
        <v>91</v>
      </c>
      <c r="C55695" s="105" t="s">
        <v>29808</v>
      </c>
      <c r="D55695" s="105" t="s">
        <v>29815</v>
      </c>
      <c r="E55695" s="106">
        <v>703131</v>
      </c>
      <c r="F55695" s="107" t="b">
        <f t="shared" si="870"/>
        <v>1</v>
      </c>
      <c r="I55695"/>
      <c r="J55695"/>
    </row>
    <row r="55696" spans="1:10" ht="15" x14ac:dyDescent="0.25">
      <c r="A55696" s="103">
        <v>2020</v>
      </c>
      <c r="B55696" s="104" t="s">
        <v>91</v>
      </c>
      <c r="C55696" s="105" t="s">
        <v>29808</v>
      </c>
      <c r="D55696" s="105" t="s">
        <v>29812</v>
      </c>
      <c r="E55696" s="106">
        <v>900311</v>
      </c>
      <c r="F55696" s="107" t="b">
        <f t="shared" si="870"/>
        <v>1</v>
      </c>
      <c r="I55696"/>
      <c r="J55696"/>
    </row>
    <row r="55697" spans="1:10" ht="15" x14ac:dyDescent="0.25">
      <c r="A55697" s="103">
        <v>2020</v>
      </c>
      <c r="B55697" s="104" t="s">
        <v>91</v>
      </c>
      <c r="C55697" s="105" t="s">
        <v>29808</v>
      </c>
      <c r="D55697" s="105" t="s">
        <v>29816</v>
      </c>
      <c r="E55697" s="106">
        <v>181757</v>
      </c>
      <c r="F55697" s="107" t="b">
        <f t="shared" si="870"/>
        <v>1</v>
      </c>
      <c r="I55697"/>
      <c r="J55697"/>
    </row>
    <row r="55698" spans="1:10" ht="15" x14ac:dyDescent="0.25">
      <c r="A55698" s="103">
        <v>2020</v>
      </c>
      <c r="B55698" s="104" t="s">
        <v>91</v>
      </c>
      <c r="C55698" s="105" t="s">
        <v>29807</v>
      </c>
      <c r="D55698" s="105" t="s">
        <v>45</v>
      </c>
      <c r="E55698" s="106">
        <v>80243866</v>
      </c>
      <c r="F55698" s="107" t="b">
        <f t="shared" si="870"/>
        <v>1</v>
      </c>
      <c r="I55698"/>
      <c r="J55698"/>
    </row>
    <row r="55699" spans="1:10" ht="15" x14ac:dyDescent="0.25">
      <c r="A55699" s="103">
        <v>2020</v>
      </c>
      <c r="B55699" s="104" t="s">
        <v>91</v>
      </c>
      <c r="C55699" s="105" t="s">
        <v>29807</v>
      </c>
      <c r="D55699" s="105" t="s">
        <v>29806</v>
      </c>
      <c r="E55699" s="106">
        <v>3563210</v>
      </c>
      <c r="F55699" s="107" t="b">
        <f t="shared" si="870"/>
        <v>1</v>
      </c>
      <c r="I55699"/>
      <c r="J55699"/>
    </row>
    <row r="55700" spans="1:10" ht="15" x14ac:dyDescent="0.25">
      <c r="A55700" s="103">
        <v>2020</v>
      </c>
      <c r="B55700" s="104" t="s">
        <v>91</v>
      </c>
      <c r="C55700" s="105" t="s">
        <v>29807</v>
      </c>
      <c r="D55700" s="105" t="s">
        <v>29817</v>
      </c>
      <c r="E55700" s="106">
        <v>-1079536</v>
      </c>
      <c r="F55700" s="107" t="b">
        <f t="shared" si="870"/>
        <v>1</v>
      </c>
      <c r="I55700"/>
      <c r="J55700"/>
    </row>
    <row r="55701" spans="1:10" ht="15" x14ac:dyDescent="0.25">
      <c r="A55701" s="103">
        <v>2020</v>
      </c>
      <c r="B55701" s="104" t="s">
        <v>91</v>
      </c>
      <c r="C55701" s="105" t="s">
        <v>29807</v>
      </c>
      <c r="D55701" s="105" t="s">
        <v>29822</v>
      </c>
      <c r="E55701" s="106">
        <v>1941016</v>
      </c>
      <c r="F55701" s="107" t="b">
        <f t="shared" si="870"/>
        <v>1</v>
      </c>
      <c r="I55701"/>
      <c r="J55701"/>
    </row>
    <row r="55702" spans="1:10" ht="15" x14ac:dyDescent="0.25">
      <c r="A55702" s="103">
        <v>2020</v>
      </c>
      <c r="B55702" s="104" t="s">
        <v>91</v>
      </c>
      <c r="C55702" s="105" t="s">
        <v>29807</v>
      </c>
      <c r="D55702" s="105" t="s">
        <v>47</v>
      </c>
      <c r="E55702" s="106">
        <v>44064909</v>
      </c>
      <c r="F55702" s="107" t="b">
        <f t="shared" si="870"/>
        <v>1</v>
      </c>
      <c r="I55702"/>
      <c r="J55702"/>
    </row>
    <row r="55703" spans="1:10" ht="15" x14ac:dyDescent="0.25">
      <c r="A55703" s="103">
        <v>2020</v>
      </c>
      <c r="B55703" s="104" t="s">
        <v>91</v>
      </c>
      <c r="C55703" s="105" t="s">
        <v>29807</v>
      </c>
      <c r="D55703" s="105" t="s">
        <v>315</v>
      </c>
      <c r="E55703" s="106">
        <v>30140054</v>
      </c>
      <c r="F55703" s="107" t="b">
        <f t="shared" si="870"/>
        <v>1</v>
      </c>
      <c r="I55703"/>
      <c r="J55703"/>
    </row>
    <row r="55704" spans="1:10" ht="15" x14ac:dyDescent="0.25">
      <c r="A55704" s="103">
        <v>2020</v>
      </c>
      <c r="B55704" s="104" t="s">
        <v>91</v>
      </c>
      <c r="C55704" s="105" t="s">
        <v>29807</v>
      </c>
      <c r="D55704" s="105" t="s">
        <v>29813</v>
      </c>
      <c r="E55704" s="106">
        <v>142276</v>
      </c>
      <c r="F55704" s="107" t="b">
        <f t="shared" si="870"/>
        <v>1</v>
      </c>
      <c r="I55704"/>
      <c r="J55704"/>
    </row>
    <row r="55705" spans="1:10" ht="15" x14ac:dyDescent="0.25">
      <c r="A55705" s="103">
        <v>2020</v>
      </c>
      <c r="B55705" s="104" t="s">
        <v>91</v>
      </c>
      <c r="C55705" s="105" t="s">
        <v>29807</v>
      </c>
      <c r="D55705" s="105" t="s">
        <v>29815</v>
      </c>
      <c r="E55705" s="106">
        <v>666297</v>
      </c>
      <c r="F55705" s="107" t="b">
        <f t="shared" si="870"/>
        <v>1</v>
      </c>
      <c r="I55705"/>
      <c r="J55705"/>
    </row>
    <row r="55706" spans="1:10" ht="15" x14ac:dyDescent="0.25">
      <c r="A55706" s="103">
        <v>2020</v>
      </c>
      <c r="B55706" s="104" t="s">
        <v>91</v>
      </c>
      <c r="C55706" s="105" t="s">
        <v>29807</v>
      </c>
      <c r="D55706" s="105" t="s">
        <v>29812</v>
      </c>
      <c r="E55706" s="106">
        <v>2796</v>
      </c>
      <c r="F55706" s="107" t="b">
        <f t="shared" si="870"/>
        <v>1</v>
      </c>
      <c r="I55706"/>
      <c r="J55706"/>
    </row>
    <row r="55707" spans="1:10" ht="15" x14ac:dyDescent="0.25">
      <c r="A55707" s="103">
        <v>2020</v>
      </c>
      <c r="B55707" s="104" t="s">
        <v>91</v>
      </c>
      <c r="C55707" s="105" t="s">
        <v>29807</v>
      </c>
      <c r="D55707" s="105" t="s">
        <v>29816</v>
      </c>
      <c r="E55707" s="106">
        <v>802842</v>
      </c>
      <c r="F55707" s="107" t="b">
        <f t="shared" si="870"/>
        <v>1</v>
      </c>
      <c r="I55707"/>
      <c r="J55707"/>
    </row>
    <row r="55708" spans="1:10" ht="15" x14ac:dyDescent="0.25">
      <c r="A55708" s="103">
        <v>2020</v>
      </c>
      <c r="B55708" s="104" t="s">
        <v>92</v>
      </c>
      <c r="C55708" s="105" t="s">
        <v>29811</v>
      </c>
      <c r="D55708" s="105" t="s">
        <v>45</v>
      </c>
      <c r="E55708" s="106">
        <v>2156407</v>
      </c>
      <c r="F55708" s="107" t="b">
        <f t="shared" si="870"/>
        <v>0</v>
      </c>
      <c r="I55708"/>
      <c r="J55708"/>
    </row>
    <row r="55709" spans="1:10" ht="15" x14ac:dyDescent="0.25">
      <c r="A55709" s="103">
        <v>2020</v>
      </c>
      <c r="B55709" s="104" t="s">
        <v>92</v>
      </c>
      <c r="C55709" s="105" t="s">
        <v>29811</v>
      </c>
      <c r="D55709" s="105" t="s">
        <v>29822</v>
      </c>
      <c r="E55709" s="106">
        <v>1129673</v>
      </c>
      <c r="F55709" s="107" t="b">
        <f t="shared" si="870"/>
        <v>0</v>
      </c>
      <c r="I55709"/>
      <c r="J55709"/>
    </row>
    <row r="55710" spans="1:10" ht="15" x14ac:dyDescent="0.25">
      <c r="A55710" s="103">
        <v>2020</v>
      </c>
      <c r="B55710" s="104" t="s">
        <v>92</v>
      </c>
      <c r="C55710" s="105" t="s">
        <v>29811</v>
      </c>
      <c r="D55710" s="105" t="s">
        <v>47</v>
      </c>
      <c r="E55710" s="106">
        <v>2021</v>
      </c>
      <c r="F55710" s="107" t="b">
        <f t="shared" si="870"/>
        <v>0</v>
      </c>
      <c r="I55710"/>
      <c r="J55710"/>
    </row>
    <row r="55711" spans="1:10" ht="15" x14ac:dyDescent="0.25">
      <c r="A55711" s="103">
        <v>2020</v>
      </c>
      <c r="B55711" s="104" t="s">
        <v>92</v>
      </c>
      <c r="C55711" s="105" t="s">
        <v>29811</v>
      </c>
      <c r="D55711" s="105" t="s">
        <v>29814</v>
      </c>
      <c r="E55711" s="106">
        <v>-2547</v>
      </c>
      <c r="F55711" s="107" t="b">
        <f t="shared" si="870"/>
        <v>0</v>
      </c>
      <c r="I55711"/>
      <c r="J55711"/>
    </row>
    <row r="55712" spans="1:10" ht="15" x14ac:dyDescent="0.25">
      <c r="A55712" s="103">
        <v>2020</v>
      </c>
      <c r="B55712" s="104" t="s">
        <v>92</v>
      </c>
      <c r="C55712" s="105" t="s">
        <v>29811</v>
      </c>
      <c r="D55712" s="105" t="s">
        <v>29813</v>
      </c>
      <c r="E55712" s="106">
        <v>1757</v>
      </c>
      <c r="F55712" s="107" t="b">
        <f t="shared" si="870"/>
        <v>0</v>
      </c>
      <c r="I55712"/>
      <c r="J55712"/>
    </row>
    <row r="55713" spans="1:10" ht="15" x14ac:dyDescent="0.25">
      <c r="A55713" s="103">
        <v>2020</v>
      </c>
      <c r="B55713" s="104" t="s">
        <v>92</v>
      </c>
      <c r="C55713" s="105" t="s">
        <v>29811</v>
      </c>
      <c r="D55713" s="105" t="s">
        <v>29815</v>
      </c>
      <c r="E55713" s="106">
        <v>182852</v>
      </c>
      <c r="F55713" s="107" t="b">
        <f t="shared" si="870"/>
        <v>0</v>
      </c>
      <c r="I55713"/>
      <c r="J55713"/>
    </row>
    <row r="55714" spans="1:10" ht="15" x14ac:dyDescent="0.25">
      <c r="A55714" s="103">
        <v>2020</v>
      </c>
      <c r="B55714" s="104" t="s">
        <v>92</v>
      </c>
      <c r="C55714" s="105" t="s">
        <v>29811</v>
      </c>
      <c r="D55714" s="105" t="s">
        <v>29812</v>
      </c>
      <c r="E55714" s="106">
        <v>67109</v>
      </c>
      <c r="F55714" s="107" t="b">
        <f t="shared" si="870"/>
        <v>0</v>
      </c>
      <c r="I55714"/>
      <c r="J55714"/>
    </row>
    <row r="55715" spans="1:10" ht="15" x14ac:dyDescent="0.25">
      <c r="A55715" s="103">
        <v>2020</v>
      </c>
      <c r="B55715" s="104" t="s">
        <v>92</v>
      </c>
      <c r="C55715" s="105" t="s">
        <v>29811</v>
      </c>
      <c r="D55715" s="105" t="s">
        <v>27865</v>
      </c>
      <c r="E55715" s="106">
        <v>383586</v>
      </c>
      <c r="F55715" s="107" t="b">
        <f t="shared" si="870"/>
        <v>0</v>
      </c>
      <c r="I55715"/>
      <c r="J55715"/>
    </row>
    <row r="55716" spans="1:10" ht="15" x14ac:dyDescent="0.25">
      <c r="A55716" s="103">
        <v>2020</v>
      </c>
      <c r="B55716" s="104" t="s">
        <v>92</v>
      </c>
      <c r="C55716" s="105" t="s">
        <v>29811</v>
      </c>
      <c r="D55716" s="105" t="s">
        <v>29816</v>
      </c>
      <c r="E55716" s="106">
        <v>391957</v>
      </c>
      <c r="F55716" s="107" t="b">
        <f t="shared" si="870"/>
        <v>0</v>
      </c>
      <c r="I55716"/>
      <c r="J55716"/>
    </row>
    <row r="55717" spans="1:10" ht="15" x14ac:dyDescent="0.25">
      <c r="A55717" s="103">
        <v>2020</v>
      </c>
      <c r="B55717" s="104" t="s">
        <v>92</v>
      </c>
      <c r="C55717" s="105" t="s">
        <v>29825</v>
      </c>
      <c r="D55717" s="105" t="s">
        <v>45</v>
      </c>
      <c r="E55717" s="106">
        <v>2756</v>
      </c>
      <c r="F55717" s="107" t="str">
        <f t="shared" si="870"/>
        <v>chp</v>
      </c>
      <c r="I55717"/>
      <c r="J55717"/>
    </row>
    <row r="55718" spans="1:10" ht="15" x14ac:dyDescent="0.25">
      <c r="A55718" s="103">
        <v>2020</v>
      </c>
      <c r="B55718" s="104" t="s">
        <v>92</v>
      </c>
      <c r="C55718" s="105" t="s">
        <v>29825</v>
      </c>
      <c r="D55718" s="105" t="s">
        <v>47</v>
      </c>
      <c r="E55718" s="106">
        <v>1102</v>
      </c>
      <c r="F55718" s="107" t="str">
        <f t="shared" si="870"/>
        <v>chp</v>
      </c>
      <c r="I55718"/>
      <c r="J55718"/>
    </row>
    <row r="55719" spans="1:10" ht="15" x14ac:dyDescent="0.25">
      <c r="A55719" s="103">
        <v>2020</v>
      </c>
      <c r="B55719" s="104" t="s">
        <v>92</v>
      </c>
      <c r="C55719" s="105" t="s">
        <v>29825</v>
      </c>
      <c r="D55719" s="105" t="s">
        <v>29813</v>
      </c>
      <c r="E55719" s="106">
        <v>22</v>
      </c>
      <c r="F55719" s="107" t="str">
        <f t="shared" si="870"/>
        <v>chp</v>
      </c>
      <c r="I55719"/>
      <c r="J55719"/>
    </row>
    <row r="55720" spans="1:10" ht="15" x14ac:dyDescent="0.25">
      <c r="A55720" s="103">
        <v>2020</v>
      </c>
      <c r="B55720" s="104" t="s">
        <v>92</v>
      </c>
      <c r="C55720" s="105" t="s">
        <v>29825</v>
      </c>
      <c r="D55720" s="105" t="s">
        <v>29816</v>
      </c>
      <c r="E55720" s="106">
        <v>1632</v>
      </c>
      <c r="F55720" s="107" t="str">
        <f t="shared" si="870"/>
        <v>chp</v>
      </c>
      <c r="I55720"/>
      <c r="J55720"/>
    </row>
    <row r="55721" spans="1:10" ht="15" x14ac:dyDescent="0.25">
      <c r="A55721" s="103">
        <v>2020</v>
      </c>
      <c r="B55721" s="104" t="s">
        <v>92</v>
      </c>
      <c r="C55721" s="105" t="s">
        <v>29808</v>
      </c>
      <c r="D55721" s="105" t="s">
        <v>45</v>
      </c>
      <c r="E55721" s="106">
        <v>1253698</v>
      </c>
      <c r="F55721" s="107" t="b">
        <f t="shared" si="870"/>
        <v>1</v>
      </c>
      <c r="I55721"/>
      <c r="J55721"/>
    </row>
    <row r="55722" spans="1:10" ht="15" x14ac:dyDescent="0.25">
      <c r="A55722" s="103">
        <v>2020</v>
      </c>
      <c r="B55722" s="104" t="s">
        <v>92</v>
      </c>
      <c r="C55722" s="105" t="s">
        <v>29808</v>
      </c>
      <c r="D55722" s="105" t="s">
        <v>29822</v>
      </c>
      <c r="E55722" s="106">
        <v>759200</v>
      </c>
      <c r="F55722" s="107" t="b">
        <f t="shared" si="870"/>
        <v>1</v>
      </c>
      <c r="I55722"/>
      <c r="J55722"/>
    </row>
    <row r="55723" spans="1:10" ht="15" x14ac:dyDescent="0.25">
      <c r="A55723" s="103">
        <v>2020</v>
      </c>
      <c r="B55723" s="104" t="s">
        <v>92</v>
      </c>
      <c r="C55723" s="105" t="s">
        <v>29808</v>
      </c>
      <c r="D55723" s="105" t="s">
        <v>29814</v>
      </c>
      <c r="E55723" s="106">
        <v>-421</v>
      </c>
      <c r="F55723" s="107" t="b">
        <f t="shared" si="870"/>
        <v>1</v>
      </c>
      <c r="I55723"/>
      <c r="J55723"/>
    </row>
    <row r="55724" spans="1:10" ht="15" x14ac:dyDescent="0.25">
      <c r="A55724" s="103">
        <v>2020</v>
      </c>
      <c r="B55724" s="104" t="s">
        <v>92</v>
      </c>
      <c r="C55724" s="105" t="s">
        <v>29808</v>
      </c>
      <c r="D55724" s="105" t="s">
        <v>29815</v>
      </c>
      <c r="E55724" s="106">
        <v>121899</v>
      </c>
      <c r="F55724" s="107" t="b">
        <f t="shared" si="870"/>
        <v>1</v>
      </c>
      <c r="I55724"/>
      <c r="J55724"/>
    </row>
    <row r="55725" spans="1:10" ht="15" x14ac:dyDescent="0.25">
      <c r="A55725" s="103">
        <v>2020</v>
      </c>
      <c r="B55725" s="104" t="s">
        <v>92</v>
      </c>
      <c r="C55725" s="105" t="s">
        <v>29808</v>
      </c>
      <c r="D55725" s="105" t="s">
        <v>29812</v>
      </c>
      <c r="E55725" s="106">
        <v>8939</v>
      </c>
      <c r="F55725" s="107" t="b">
        <f t="shared" si="870"/>
        <v>1</v>
      </c>
      <c r="I55725"/>
      <c r="J55725"/>
    </row>
    <row r="55726" spans="1:10" ht="15" x14ac:dyDescent="0.25">
      <c r="A55726" s="103">
        <v>2020</v>
      </c>
      <c r="B55726" s="104" t="s">
        <v>92</v>
      </c>
      <c r="C55726" s="105" t="s">
        <v>29808</v>
      </c>
      <c r="D55726" s="105" t="s">
        <v>27865</v>
      </c>
      <c r="E55726" s="106">
        <v>202562</v>
      </c>
      <c r="F55726" s="107" t="b">
        <f t="shared" si="870"/>
        <v>1</v>
      </c>
      <c r="I55726"/>
      <c r="J55726"/>
    </row>
    <row r="55727" spans="1:10" ht="15" x14ac:dyDescent="0.25">
      <c r="A55727" s="103">
        <v>2020</v>
      </c>
      <c r="B55727" s="104" t="s">
        <v>92</v>
      </c>
      <c r="C55727" s="105" t="s">
        <v>29808</v>
      </c>
      <c r="D55727" s="105" t="s">
        <v>29816</v>
      </c>
      <c r="E55727" s="106">
        <v>161519</v>
      </c>
      <c r="F55727" s="107" t="b">
        <f t="shared" si="870"/>
        <v>1</v>
      </c>
      <c r="I55727"/>
      <c r="J55727"/>
    </row>
    <row r="55728" spans="1:10" ht="15" x14ac:dyDescent="0.25">
      <c r="A55728" s="103">
        <v>2020</v>
      </c>
      <c r="B55728" s="104" t="s">
        <v>92</v>
      </c>
      <c r="C55728" s="105" t="s">
        <v>29807</v>
      </c>
      <c r="D55728" s="105" t="s">
        <v>45</v>
      </c>
      <c r="E55728" s="106">
        <v>899954</v>
      </c>
      <c r="F55728" s="107" t="b">
        <f t="shared" si="870"/>
        <v>1</v>
      </c>
      <c r="I55728"/>
      <c r="J55728"/>
    </row>
    <row r="55729" spans="1:10" ht="15" x14ac:dyDescent="0.25">
      <c r="A55729" s="103">
        <v>2020</v>
      </c>
      <c r="B55729" s="104" t="s">
        <v>92</v>
      </c>
      <c r="C55729" s="105" t="s">
        <v>29807</v>
      </c>
      <c r="D55729" s="105" t="s">
        <v>29822</v>
      </c>
      <c r="E55729" s="106">
        <v>370473</v>
      </c>
      <c r="F55729" s="107" t="b">
        <f t="shared" si="870"/>
        <v>1</v>
      </c>
      <c r="I55729"/>
      <c r="J55729"/>
    </row>
    <row r="55730" spans="1:10" ht="15" x14ac:dyDescent="0.25">
      <c r="A55730" s="103">
        <v>2020</v>
      </c>
      <c r="B55730" s="104" t="s">
        <v>92</v>
      </c>
      <c r="C55730" s="105" t="s">
        <v>29807</v>
      </c>
      <c r="D55730" s="105" t="s">
        <v>47</v>
      </c>
      <c r="E55730" s="106">
        <v>919</v>
      </c>
      <c r="F55730" s="107" t="b">
        <f t="shared" si="870"/>
        <v>1</v>
      </c>
      <c r="I55730"/>
      <c r="J55730"/>
    </row>
    <row r="55731" spans="1:10" ht="15" x14ac:dyDescent="0.25">
      <c r="A55731" s="103">
        <v>2020</v>
      </c>
      <c r="B55731" s="104" t="s">
        <v>92</v>
      </c>
      <c r="C55731" s="105" t="s">
        <v>29807</v>
      </c>
      <c r="D55731" s="105" t="s">
        <v>29814</v>
      </c>
      <c r="E55731" s="106">
        <v>-2126</v>
      </c>
      <c r="F55731" s="107" t="b">
        <f t="shared" si="870"/>
        <v>1</v>
      </c>
      <c r="I55731"/>
      <c r="J55731"/>
    </row>
    <row r="55732" spans="1:10" ht="15" x14ac:dyDescent="0.25">
      <c r="A55732" s="103">
        <v>2020</v>
      </c>
      <c r="B55732" s="104" t="s">
        <v>92</v>
      </c>
      <c r="C55732" s="105" t="s">
        <v>29807</v>
      </c>
      <c r="D55732" s="105" t="s">
        <v>29813</v>
      </c>
      <c r="E55732" s="106">
        <v>1735</v>
      </c>
      <c r="F55732" s="107" t="b">
        <f t="shared" si="870"/>
        <v>1</v>
      </c>
      <c r="I55732"/>
      <c r="J55732"/>
    </row>
    <row r="55733" spans="1:10" ht="15" x14ac:dyDescent="0.25">
      <c r="A55733" s="103">
        <v>2020</v>
      </c>
      <c r="B55733" s="104" t="s">
        <v>92</v>
      </c>
      <c r="C55733" s="105" t="s">
        <v>29807</v>
      </c>
      <c r="D55733" s="105" t="s">
        <v>29815</v>
      </c>
      <c r="E55733" s="106">
        <v>60953</v>
      </c>
      <c r="F55733" s="107" t="b">
        <f t="shared" si="870"/>
        <v>1</v>
      </c>
      <c r="I55733"/>
      <c r="J55733"/>
    </row>
    <row r="55734" spans="1:10" ht="15" x14ac:dyDescent="0.25">
      <c r="A55734" s="103">
        <v>2020</v>
      </c>
      <c r="B55734" s="104" t="s">
        <v>92</v>
      </c>
      <c r="C55734" s="105" t="s">
        <v>29807</v>
      </c>
      <c r="D55734" s="105" t="s">
        <v>29812</v>
      </c>
      <c r="E55734" s="106">
        <v>58170</v>
      </c>
      <c r="F55734" s="107" t="b">
        <f t="shared" si="870"/>
        <v>1</v>
      </c>
      <c r="I55734"/>
      <c r="J55734"/>
    </row>
    <row r="55735" spans="1:10" ht="15" x14ac:dyDescent="0.25">
      <c r="A55735" s="103">
        <v>2020</v>
      </c>
      <c r="B55735" s="104" t="s">
        <v>92</v>
      </c>
      <c r="C55735" s="105" t="s">
        <v>29807</v>
      </c>
      <c r="D55735" s="105" t="s">
        <v>27865</v>
      </c>
      <c r="E55735" s="106">
        <v>181024</v>
      </c>
      <c r="F55735" s="107" t="b">
        <f t="shared" si="870"/>
        <v>1</v>
      </c>
      <c r="I55735"/>
      <c r="J55735"/>
    </row>
    <row r="55736" spans="1:10" ht="15" x14ac:dyDescent="0.25">
      <c r="A55736" s="103">
        <v>2020</v>
      </c>
      <c r="B55736" s="104" t="s">
        <v>92</v>
      </c>
      <c r="C55736" s="105" t="s">
        <v>29807</v>
      </c>
      <c r="D55736" s="105" t="s">
        <v>29816</v>
      </c>
      <c r="E55736" s="106">
        <v>228806</v>
      </c>
      <c r="F55736" s="107" t="b">
        <f t="shared" si="870"/>
        <v>1</v>
      </c>
      <c r="I55736"/>
      <c r="J55736"/>
    </row>
    <row r="55737" spans="1:10" ht="15" x14ac:dyDescent="0.25">
      <c r="A55737" s="103">
        <v>2020</v>
      </c>
      <c r="B55737" s="104" t="s">
        <v>93</v>
      </c>
      <c r="C55737" s="105" t="s">
        <v>29811</v>
      </c>
      <c r="D55737" s="105" t="s">
        <v>45</v>
      </c>
      <c r="E55737" s="106">
        <v>116114468</v>
      </c>
      <c r="F55737" s="107" t="b">
        <f t="shared" si="870"/>
        <v>0</v>
      </c>
      <c r="I55737"/>
      <c r="J55737"/>
    </row>
    <row r="55738" spans="1:10" ht="15" x14ac:dyDescent="0.25">
      <c r="A55738" s="103">
        <v>2020</v>
      </c>
      <c r="B55738" s="104" t="s">
        <v>93</v>
      </c>
      <c r="C55738" s="105" t="s">
        <v>29811</v>
      </c>
      <c r="D55738" s="105" t="s">
        <v>29806</v>
      </c>
      <c r="E55738" s="106">
        <v>5170216</v>
      </c>
      <c r="F55738" s="107" t="b">
        <f t="shared" si="870"/>
        <v>0</v>
      </c>
      <c r="I55738"/>
      <c r="J55738"/>
    </row>
    <row r="55739" spans="1:10" ht="15" x14ac:dyDescent="0.25">
      <c r="A55739" s="103">
        <v>2020</v>
      </c>
      <c r="B55739" s="104" t="s">
        <v>93</v>
      </c>
      <c r="C55739" s="105" t="s">
        <v>29811</v>
      </c>
      <c r="D55739" s="105" t="s">
        <v>29817</v>
      </c>
      <c r="E55739" s="106">
        <v>13667</v>
      </c>
      <c r="F55739" s="107" t="b">
        <f t="shared" si="870"/>
        <v>0</v>
      </c>
      <c r="I55739"/>
      <c r="J55739"/>
    </row>
    <row r="55740" spans="1:10" ht="15" x14ac:dyDescent="0.25">
      <c r="A55740" s="103">
        <v>2020</v>
      </c>
      <c r="B55740" s="104" t="s">
        <v>93</v>
      </c>
      <c r="C55740" s="105" t="s">
        <v>29811</v>
      </c>
      <c r="D55740" s="105" t="s">
        <v>29822</v>
      </c>
      <c r="E55740" s="106">
        <v>76409659</v>
      </c>
      <c r="F55740" s="107" t="b">
        <f t="shared" si="870"/>
        <v>0</v>
      </c>
      <c r="I55740"/>
      <c r="J55740"/>
    </row>
    <row r="55741" spans="1:10" ht="15" x14ac:dyDescent="0.25">
      <c r="A55741" s="103">
        <v>2020</v>
      </c>
      <c r="B55741" s="104" t="s">
        <v>93</v>
      </c>
      <c r="C55741" s="105" t="s">
        <v>29811</v>
      </c>
      <c r="D55741" s="105" t="s">
        <v>47</v>
      </c>
      <c r="E55741" s="106">
        <v>14014437</v>
      </c>
      <c r="F55741" s="107" t="b">
        <f t="shared" si="870"/>
        <v>0</v>
      </c>
      <c r="I55741"/>
      <c r="J55741"/>
    </row>
    <row r="55742" spans="1:10" ht="15" x14ac:dyDescent="0.25">
      <c r="A55742" s="103">
        <v>2020</v>
      </c>
      <c r="B55742" s="104" t="s">
        <v>93</v>
      </c>
      <c r="C55742" s="105" t="s">
        <v>29811</v>
      </c>
      <c r="D55742" s="105" t="s">
        <v>315</v>
      </c>
      <c r="E55742" s="106">
        <v>9427050</v>
      </c>
      <c r="F55742" s="107" t="b">
        <f t="shared" si="870"/>
        <v>0</v>
      </c>
      <c r="I55742"/>
      <c r="J55742"/>
    </row>
    <row r="55743" spans="1:10" ht="15" x14ac:dyDescent="0.25">
      <c r="A55743" s="103">
        <v>2020</v>
      </c>
      <c r="B55743" s="104" t="s">
        <v>93</v>
      </c>
      <c r="C55743" s="105" t="s">
        <v>29811</v>
      </c>
      <c r="D55743" s="105" t="s">
        <v>2257</v>
      </c>
      <c r="E55743" s="106">
        <v>292477</v>
      </c>
      <c r="F55743" s="107" t="b">
        <f t="shared" si="870"/>
        <v>0</v>
      </c>
      <c r="I55743"/>
      <c r="J55743"/>
    </row>
    <row r="55744" spans="1:10" ht="15" x14ac:dyDescent="0.25">
      <c r="A55744" s="103">
        <v>2020</v>
      </c>
      <c r="B55744" s="104" t="s">
        <v>93</v>
      </c>
      <c r="C55744" s="105" t="s">
        <v>29811</v>
      </c>
      <c r="D55744" s="105" t="s">
        <v>29814</v>
      </c>
      <c r="E55744" s="106">
        <v>68817</v>
      </c>
      <c r="F55744" s="107" t="b">
        <f t="shared" si="870"/>
        <v>0</v>
      </c>
      <c r="I55744"/>
      <c r="J55744"/>
    </row>
    <row r="55745" spans="1:10" ht="15" x14ac:dyDescent="0.25">
      <c r="A55745" s="103">
        <v>2020</v>
      </c>
      <c r="B55745" s="104" t="s">
        <v>93</v>
      </c>
      <c r="C55745" s="105" t="s">
        <v>29811</v>
      </c>
      <c r="D55745" s="105" t="s">
        <v>29813</v>
      </c>
      <c r="E55745" s="106">
        <v>18515</v>
      </c>
      <c r="F55745" s="107" t="b">
        <f t="shared" si="870"/>
        <v>0</v>
      </c>
      <c r="I55745"/>
      <c r="J55745"/>
    </row>
    <row r="55746" spans="1:10" ht="15" x14ac:dyDescent="0.25">
      <c r="A55746" s="103">
        <v>2020</v>
      </c>
      <c r="B55746" s="104" t="s">
        <v>93</v>
      </c>
      <c r="C55746" s="105" t="s">
        <v>29811</v>
      </c>
      <c r="D55746" s="105" t="s">
        <v>29815</v>
      </c>
      <c r="E55746" s="106">
        <v>45872</v>
      </c>
      <c r="F55746" s="107" t="b">
        <f t="shared" si="870"/>
        <v>0</v>
      </c>
      <c r="I55746"/>
      <c r="J55746"/>
    </row>
    <row r="55747" spans="1:10" ht="15" x14ac:dyDescent="0.25">
      <c r="A55747" s="103">
        <v>2020</v>
      </c>
      <c r="B55747" s="104" t="s">
        <v>93</v>
      </c>
      <c r="C55747" s="105" t="s">
        <v>29811</v>
      </c>
      <c r="D55747" s="105" t="s">
        <v>29812</v>
      </c>
      <c r="E55747" s="106">
        <v>112507</v>
      </c>
      <c r="F55747" s="107" t="b">
        <f t="shared" si="870"/>
        <v>0</v>
      </c>
      <c r="I55747"/>
      <c r="J55747"/>
    </row>
    <row r="55748" spans="1:10" ht="15" x14ac:dyDescent="0.25">
      <c r="A55748" s="103">
        <v>2020</v>
      </c>
      <c r="B55748" s="104" t="s">
        <v>93</v>
      </c>
      <c r="C55748" s="105" t="s">
        <v>29811</v>
      </c>
      <c r="D55748" s="105" t="s">
        <v>27865</v>
      </c>
      <c r="E55748" s="106">
        <v>9265597</v>
      </c>
      <c r="F55748" s="107" t="b">
        <f t="shared" ref="F55748:F55811" si="871">INDEX($I$3:$I$8,MATCH(C55748,$H$3:$H$8,0))</f>
        <v>0</v>
      </c>
      <c r="I55748"/>
      <c r="J55748"/>
    </row>
    <row r="55749" spans="1:10" ht="15" x14ac:dyDescent="0.25">
      <c r="A55749" s="103">
        <v>2020</v>
      </c>
      <c r="B55749" s="104" t="s">
        <v>93</v>
      </c>
      <c r="C55749" s="105" t="s">
        <v>29811</v>
      </c>
      <c r="D55749" s="105" t="s">
        <v>29816</v>
      </c>
      <c r="E55749" s="106">
        <v>1275653</v>
      </c>
      <c r="F55749" s="107" t="b">
        <f t="shared" si="871"/>
        <v>0</v>
      </c>
      <c r="I55749"/>
      <c r="J55749"/>
    </row>
    <row r="55750" spans="1:10" ht="15" x14ac:dyDescent="0.25">
      <c r="A55750" s="103">
        <v>2020</v>
      </c>
      <c r="B55750" s="104" t="s">
        <v>93</v>
      </c>
      <c r="C55750" s="105" t="s">
        <v>29823</v>
      </c>
      <c r="D55750" s="105" t="s">
        <v>45</v>
      </c>
      <c r="E55750" s="106">
        <v>2077449</v>
      </c>
      <c r="F55750" s="107" t="str">
        <f t="shared" si="871"/>
        <v>chp</v>
      </c>
      <c r="I55750"/>
      <c r="J55750"/>
    </row>
    <row r="55751" spans="1:10" ht="15" x14ac:dyDescent="0.25">
      <c r="A55751" s="103">
        <v>2020</v>
      </c>
      <c r="B55751" s="104" t="s">
        <v>93</v>
      </c>
      <c r="C55751" s="105" t="s">
        <v>29823</v>
      </c>
      <c r="D55751" s="105" t="s">
        <v>29806</v>
      </c>
      <c r="E55751" s="106">
        <v>26998</v>
      </c>
      <c r="F55751" s="107" t="str">
        <f t="shared" si="871"/>
        <v>chp</v>
      </c>
      <c r="I55751"/>
      <c r="J55751"/>
    </row>
    <row r="55752" spans="1:10" ht="15" x14ac:dyDescent="0.25">
      <c r="A55752" s="103">
        <v>2020</v>
      </c>
      <c r="B55752" s="104" t="s">
        <v>93</v>
      </c>
      <c r="C55752" s="105" t="s">
        <v>29823</v>
      </c>
      <c r="D55752" s="105" t="s">
        <v>47</v>
      </c>
      <c r="E55752" s="106">
        <v>726694</v>
      </c>
      <c r="F55752" s="107" t="str">
        <f t="shared" si="871"/>
        <v>chp</v>
      </c>
      <c r="I55752"/>
      <c r="J55752"/>
    </row>
    <row r="55753" spans="1:10" ht="15" x14ac:dyDescent="0.25">
      <c r="A55753" s="103">
        <v>2020</v>
      </c>
      <c r="B55753" s="104" t="s">
        <v>93</v>
      </c>
      <c r="C55753" s="105" t="s">
        <v>29823</v>
      </c>
      <c r="D55753" s="105" t="s">
        <v>2257</v>
      </c>
      <c r="E55753" s="106">
        <v>292477</v>
      </c>
      <c r="F55753" s="107" t="str">
        <f t="shared" si="871"/>
        <v>chp</v>
      </c>
      <c r="I55753"/>
      <c r="J55753"/>
    </row>
    <row r="55754" spans="1:10" ht="15" x14ac:dyDescent="0.25">
      <c r="A55754" s="103">
        <v>2020</v>
      </c>
      <c r="B55754" s="104" t="s">
        <v>93</v>
      </c>
      <c r="C55754" s="105" t="s">
        <v>29823</v>
      </c>
      <c r="D55754" s="105" t="s">
        <v>29813</v>
      </c>
      <c r="E55754" s="106">
        <v>8365</v>
      </c>
      <c r="F55754" s="107" t="str">
        <f t="shared" si="871"/>
        <v>chp</v>
      </c>
      <c r="I55754"/>
      <c r="J55754"/>
    </row>
    <row r="55755" spans="1:10" ht="15" x14ac:dyDescent="0.25">
      <c r="A55755" s="103">
        <v>2020</v>
      </c>
      <c r="B55755" s="104" t="s">
        <v>93</v>
      </c>
      <c r="C55755" s="105" t="s">
        <v>29823</v>
      </c>
      <c r="D55755" s="105" t="s">
        <v>29812</v>
      </c>
      <c r="E55755" s="106">
        <v>11847</v>
      </c>
      <c r="F55755" s="107" t="str">
        <f t="shared" si="871"/>
        <v>chp</v>
      </c>
      <c r="I55755"/>
      <c r="J55755"/>
    </row>
    <row r="55756" spans="1:10" ht="15" x14ac:dyDescent="0.25">
      <c r="A55756" s="103">
        <v>2020</v>
      </c>
      <c r="B55756" s="104" t="s">
        <v>93</v>
      </c>
      <c r="C55756" s="105" t="s">
        <v>29823</v>
      </c>
      <c r="D55756" s="105" t="s">
        <v>29816</v>
      </c>
      <c r="E55756" s="106">
        <v>1011068</v>
      </c>
      <c r="F55756" s="107" t="str">
        <f t="shared" si="871"/>
        <v>chp</v>
      </c>
      <c r="I55756"/>
      <c r="J55756"/>
    </row>
    <row r="55757" spans="1:10" ht="15" x14ac:dyDescent="0.25">
      <c r="A55757" s="103">
        <v>2020</v>
      </c>
      <c r="B55757" s="104" t="s">
        <v>93</v>
      </c>
      <c r="C55757" s="105" t="s">
        <v>29825</v>
      </c>
      <c r="D55757" s="105" t="s">
        <v>45</v>
      </c>
      <c r="E55757" s="106">
        <v>24125</v>
      </c>
      <c r="F55757" s="107" t="str">
        <f t="shared" si="871"/>
        <v>chp</v>
      </c>
      <c r="I55757"/>
      <c r="J55757"/>
    </row>
    <row r="55758" spans="1:10" ht="15" x14ac:dyDescent="0.25">
      <c r="A55758" s="103">
        <v>2020</v>
      </c>
      <c r="B55758" s="104" t="s">
        <v>93</v>
      </c>
      <c r="C55758" s="105" t="s">
        <v>29825</v>
      </c>
      <c r="D55758" s="105" t="s">
        <v>47</v>
      </c>
      <c r="E55758" s="106">
        <v>10780</v>
      </c>
      <c r="F55758" s="107" t="str">
        <f t="shared" si="871"/>
        <v>chp</v>
      </c>
      <c r="I55758"/>
      <c r="J55758"/>
    </row>
    <row r="55759" spans="1:10" ht="15" x14ac:dyDescent="0.25">
      <c r="A55759" s="103">
        <v>2020</v>
      </c>
      <c r="B55759" s="104" t="s">
        <v>93</v>
      </c>
      <c r="C55759" s="105" t="s">
        <v>29825</v>
      </c>
      <c r="D55759" s="105" t="s">
        <v>29813</v>
      </c>
      <c r="E55759" s="106">
        <v>240</v>
      </c>
      <c r="F55759" s="107" t="str">
        <f t="shared" si="871"/>
        <v>chp</v>
      </c>
      <c r="I55759"/>
      <c r="J55759"/>
    </row>
    <row r="55760" spans="1:10" ht="15" x14ac:dyDescent="0.25">
      <c r="A55760" s="103">
        <v>2020</v>
      </c>
      <c r="B55760" s="104" t="s">
        <v>93</v>
      </c>
      <c r="C55760" s="105" t="s">
        <v>29825</v>
      </c>
      <c r="D55760" s="105" t="s">
        <v>29812</v>
      </c>
      <c r="E55760" s="106">
        <v>13105</v>
      </c>
      <c r="F55760" s="107" t="str">
        <f t="shared" si="871"/>
        <v>chp</v>
      </c>
      <c r="I55760"/>
      <c r="J55760"/>
    </row>
    <row r="55761" spans="1:10" ht="15" x14ac:dyDescent="0.25">
      <c r="A55761" s="103">
        <v>2020</v>
      </c>
      <c r="B55761" s="104" t="s">
        <v>93</v>
      </c>
      <c r="C55761" s="105" t="s">
        <v>29808</v>
      </c>
      <c r="D55761" s="105" t="s">
        <v>45</v>
      </c>
      <c r="E55761" s="106">
        <v>13360168</v>
      </c>
      <c r="F55761" s="107" t="b">
        <f t="shared" si="871"/>
        <v>1</v>
      </c>
      <c r="I55761"/>
      <c r="J55761"/>
    </row>
    <row r="55762" spans="1:10" ht="15" x14ac:dyDescent="0.25">
      <c r="A55762" s="103">
        <v>2020</v>
      </c>
      <c r="B55762" s="104" t="s">
        <v>93</v>
      </c>
      <c r="C55762" s="105" t="s">
        <v>29808</v>
      </c>
      <c r="D55762" s="105" t="s">
        <v>29806</v>
      </c>
      <c r="E55762" s="106">
        <v>5143218</v>
      </c>
      <c r="F55762" s="107" t="b">
        <f t="shared" si="871"/>
        <v>1</v>
      </c>
      <c r="I55762"/>
      <c r="J55762"/>
    </row>
    <row r="55763" spans="1:10" ht="15" x14ac:dyDescent="0.25">
      <c r="A55763" s="103">
        <v>2020</v>
      </c>
      <c r="B55763" s="104" t="s">
        <v>93</v>
      </c>
      <c r="C55763" s="105" t="s">
        <v>29808</v>
      </c>
      <c r="D55763" s="105" t="s">
        <v>29822</v>
      </c>
      <c r="E55763" s="106">
        <v>316243</v>
      </c>
      <c r="F55763" s="107" t="b">
        <f t="shared" si="871"/>
        <v>1</v>
      </c>
      <c r="I55763"/>
      <c r="J55763"/>
    </row>
    <row r="55764" spans="1:10" ht="15" x14ac:dyDescent="0.25">
      <c r="A55764" s="103">
        <v>2020</v>
      </c>
      <c r="B55764" s="104" t="s">
        <v>93</v>
      </c>
      <c r="C55764" s="105" t="s">
        <v>29808</v>
      </c>
      <c r="D55764" s="105" t="s">
        <v>47</v>
      </c>
      <c r="E55764" s="106">
        <v>3320539</v>
      </c>
      <c r="F55764" s="107" t="b">
        <f t="shared" si="871"/>
        <v>1</v>
      </c>
      <c r="I55764"/>
      <c r="J55764"/>
    </row>
    <row r="55765" spans="1:10" ht="15" x14ac:dyDescent="0.25">
      <c r="A55765" s="103">
        <v>2020</v>
      </c>
      <c r="B55765" s="104" t="s">
        <v>93</v>
      </c>
      <c r="C55765" s="105" t="s">
        <v>29808</v>
      </c>
      <c r="D55765" s="105" t="s">
        <v>29814</v>
      </c>
      <c r="E55765" s="106">
        <v>68903</v>
      </c>
      <c r="F55765" s="107" t="b">
        <f t="shared" si="871"/>
        <v>1</v>
      </c>
      <c r="I55765"/>
      <c r="J55765"/>
    </row>
    <row r="55766" spans="1:10" ht="15" x14ac:dyDescent="0.25">
      <c r="A55766" s="103">
        <v>2020</v>
      </c>
      <c r="B55766" s="104" t="s">
        <v>93</v>
      </c>
      <c r="C55766" s="105" t="s">
        <v>29808</v>
      </c>
      <c r="D55766" s="105" t="s">
        <v>29813</v>
      </c>
      <c r="E55766" s="106">
        <v>5819</v>
      </c>
      <c r="F55766" s="107" t="b">
        <f t="shared" si="871"/>
        <v>1</v>
      </c>
      <c r="I55766"/>
      <c r="J55766"/>
    </row>
    <row r="55767" spans="1:10" ht="15" x14ac:dyDescent="0.25">
      <c r="A55767" s="103">
        <v>2020</v>
      </c>
      <c r="B55767" s="104" t="s">
        <v>93</v>
      </c>
      <c r="C55767" s="105" t="s">
        <v>29808</v>
      </c>
      <c r="D55767" s="105" t="s">
        <v>29815</v>
      </c>
      <c r="E55767" s="106">
        <v>45384</v>
      </c>
      <c r="F55767" s="107" t="b">
        <f t="shared" si="871"/>
        <v>1</v>
      </c>
      <c r="I55767"/>
      <c r="J55767"/>
    </row>
    <row r="55768" spans="1:10" ht="15" x14ac:dyDescent="0.25">
      <c r="A55768" s="103">
        <v>2020</v>
      </c>
      <c r="B55768" s="104" t="s">
        <v>93</v>
      </c>
      <c r="C55768" s="105" t="s">
        <v>29808</v>
      </c>
      <c r="D55768" s="105" t="s">
        <v>29812</v>
      </c>
      <c r="E55768" s="106">
        <v>87556</v>
      </c>
      <c r="F55768" s="107" t="b">
        <f t="shared" si="871"/>
        <v>1</v>
      </c>
      <c r="I55768"/>
      <c r="J55768"/>
    </row>
    <row r="55769" spans="1:10" ht="15" x14ac:dyDescent="0.25">
      <c r="A55769" s="103">
        <v>2020</v>
      </c>
      <c r="B55769" s="104" t="s">
        <v>93</v>
      </c>
      <c r="C55769" s="105" t="s">
        <v>29808</v>
      </c>
      <c r="D55769" s="105" t="s">
        <v>27865</v>
      </c>
      <c r="E55769" s="106">
        <v>4372506</v>
      </c>
      <c r="F55769" s="107" t="b">
        <f t="shared" si="871"/>
        <v>1</v>
      </c>
      <c r="I55769"/>
      <c r="J55769"/>
    </row>
    <row r="55770" spans="1:10" ht="15" x14ac:dyDescent="0.25">
      <c r="A55770" s="103">
        <v>2020</v>
      </c>
      <c r="B55770" s="104" t="s">
        <v>93</v>
      </c>
      <c r="C55770" s="105" t="s">
        <v>29807</v>
      </c>
      <c r="D55770" s="105" t="s">
        <v>45</v>
      </c>
      <c r="E55770" s="106">
        <v>100652726</v>
      </c>
      <c r="F55770" s="107" t="b">
        <f t="shared" si="871"/>
        <v>1</v>
      </c>
      <c r="I55770"/>
      <c r="J55770"/>
    </row>
    <row r="55771" spans="1:10" ht="15" x14ac:dyDescent="0.25">
      <c r="A55771" s="103">
        <v>2020</v>
      </c>
      <c r="B55771" s="104" t="s">
        <v>93</v>
      </c>
      <c r="C55771" s="105" t="s">
        <v>29807</v>
      </c>
      <c r="D55771" s="105" t="s">
        <v>29817</v>
      </c>
      <c r="E55771" s="106">
        <v>13667</v>
      </c>
      <c r="F55771" s="107" t="b">
        <f t="shared" si="871"/>
        <v>1</v>
      </c>
      <c r="I55771"/>
      <c r="J55771"/>
    </row>
    <row r="55772" spans="1:10" ht="15" x14ac:dyDescent="0.25">
      <c r="A55772" s="103">
        <v>2020</v>
      </c>
      <c r="B55772" s="104" t="s">
        <v>93</v>
      </c>
      <c r="C55772" s="105" t="s">
        <v>29807</v>
      </c>
      <c r="D55772" s="105" t="s">
        <v>29822</v>
      </c>
      <c r="E55772" s="106">
        <v>76093416</v>
      </c>
      <c r="F55772" s="107" t="b">
        <f t="shared" si="871"/>
        <v>1</v>
      </c>
      <c r="I55772"/>
      <c r="J55772"/>
    </row>
    <row r="55773" spans="1:10" ht="15" x14ac:dyDescent="0.25">
      <c r="A55773" s="103">
        <v>2020</v>
      </c>
      <c r="B55773" s="104" t="s">
        <v>93</v>
      </c>
      <c r="C55773" s="105" t="s">
        <v>29807</v>
      </c>
      <c r="D55773" s="105" t="s">
        <v>47</v>
      </c>
      <c r="E55773" s="106">
        <v>9956424</v>
      </c>
      <c r="F55773" s="107" t="b">
        <f t="shared" si="871"/>
        <v>1</v>
      </c>
      <c r="I55773"/>
      <c r="J55773"/>
    </row>
    <row r="55774" spans="1:10" ht="15" x14ac:dyDescent="0.25">
      <c r="A55774" s="103">
        <v>2020</v>
      </c>
      <c r="B55774" s="104" t="s">
        <v>93</v>
      </c>
      <c r="C55774" s="105" t="s">
        <v>29807</v>
      </c>
      <c r="D55774" s="105" t="s">
        <v>315</v>
      </c>
      <c r="E55774" s="106">
        <v>9427050</v>
      </c>
      <c r="F55774" s="107" t="b">
        <f t="shared" si="871"/>
        <v>1</v>
      </c>
      <c r="I55774"/>
      <c r="J55774"/>
    </row>
    <row r="55775" spans="1:10" ht="15" x14ac:dyDescent="0.25">
      <c r="A55775" s="103">
        <v>2020</v>
      </c>
      <c r="B55775" s="104" t="s">
        <v>93</v>
      </c>
      <c r="C55775" s="105" t="s">
        <v>29807</v>
      </c>
      <c r="D55775" s="105" t="s">
        <v>29814</v>
      </c>
      <c r="E55775" s="106">
        <v>-86</v>
      </c>
      <c r="F55775" s="107" t="b">
        <f t="shared" si="871"/>
        <v>1</v>
      </c>
      <c r="I55775"/>
      <c r="J55775"/>
    </row>
    <row r="55776" spans="1:10" ht="15" x14ac:dyDescent="0.25">
      <c r="A55776" s="103">
        <v>2020</v>
      </c>
      <c r="B55776" s="104" t="s">
        <v>93</v>
      </c>
      <c r="C55776" s="105" t="s">
        <v>29807</v>
      </c>
      <c r="D55776" s="105" t="s">
        <v>29813</v>
      </c>
      <c r="E55776" s="106">
        <v>4091</v>
      </c>
      <c r="F55776" s="107" t="b">
        <f t="shared" si="871"/>
        <v>1</v>
      </c>
      <c r="I55776"/>
      <c r="J55776"/>
    </row>
    <row r="55777" spans="1:10" ht="15" x14ac:dyDescent="0.25">
      <c r="A55777" s="103">
        <v>2020</v>
      </c>
      <c r="B55777" s="104" t="s">
        <v>93</v>
      </c>
      <c r="C55777" s="105" t="s">
        <v>29807</v>
      </c>
      <c r="D55777" s="105" t="s">
        <v>29815</v>
      </c>
      <c r="E55777" s="106">
        <v>488</v>
      </c>
      <c r="F55777" s="107" t="b">
        <f t="shared" si="871"/>
        <v>1</v>
      </c>
      <c r="I55777"/>
      <c r="J55777"/>
    </row>
    <row r="55778" spans="1:10" ht="15" x14ac:dyDescent="0.25">
      <c r="A55778" s="103">
        <v>2020</v>
      </c>
      <c r="B55778" s="104" t="s">
        <v>93</v>
      </c>
      <c r="C55778" s="105" t="s">
        <v>29807</v>
      </c>
      <c r="D55778" s="105" t="s">
        <v>29812</v>
      </c>
      <c r="E55778" s="106">
        <v>0</v>
      </c>
      <c r="F55778" s="107" t="b">
        <f t="shared" si="871"/>
        <v>1</v>
      </c>
      <c r="I55778"/>
      <c r="J55778"/>
    </row>
    <row r="55779" spans="1:10" ht="15" x14ac:dyDescent="0.25">
      <c r="A55779" s="103">
        <v>2020</v>
      </c>
      <c r="B55779" s="104" t="s">
        <v>93</v>
      </c>
      <c r="C55779" s="105" t="s">
        <v>29807</v>
      </c>
      <c r="D55779" s="105" t="s">
        <v>27865</v>
      </c>
      <c r="E55779" s="106">
        <v>4893091</v>
      </c>
      <c r="F55779" s="107" t="b">
        <f t="shared" si="871"/>
        <v>1</v>
      </c>
      <c r="I55779"/>
      <c r="J55779"/>
    </row>
    <row r="55780" spans="1:10" ht="15" x14ac:dyDescent="0.25">
      <c r="A55780" s="103">
        <v>2020</v>
      </c>
      <c r="B55780" s="104" t="s">
        <v>93</v>
      </c>
      <c r="C55780" s="105" t="s">
        <v>29807</v>
      </c>
      <c r="D55780" s="105" t="s">
        <v>29816</v>
      </c>
      <c r="E55780" s="106">
        <v>264585</v>
      </c>
      <c r="F55780" s="107" t="b">
        <f t="shared" si="871"/>
        <v>1</v>
      </c>
      <c r="I55780"/>
      <c r="J55780"/>
    </row>
    <row r="55781" spans="1:10" ht="15" x14ac:dyDescent="0.25">
      <c r="A55781" s="103">
        <v>2020</v>
      </c>
      <c r="B55781" s="104" t="s">
        <v>94</v>
      </c>
      <c r="C55781" s="105" t="s">
        <v>29811</v>
      </c>
      <c r="D55781" s="105" t="s">
        <v>45</v>
      </c>
      <c r="E55781" s="106">
        <v>61448545</v>
      </c>
      <c r="F55781" s="107" t="b">
        <f t="shared" si="871"/>
        <v>0</v>
      </c>
      <c r="I55781"/>
      <c r="J55781"/>
    </row>
    <row r="55782" spans="1:10" ht="15" x14ac:dyDescent="0.25">
      <c r="A55782" s="103">
        <v>2020</v>
      </c>
      <c r="B55782" s="104" t="s">
        <v>94</v>
      </c>
      <c r="C55782" s="105" t="s">
        <v>29811</v>
      </c>
      <c r="D55782" s="105" t="s">
        <v>29806</v>
      </c>
      <c r="E55782" s="106">
        <v>23761097</v>
      </c>
      <c r="F55782" s="107" t="b">
        <f t="shared" si="871"/>
        <v>0</v>
      </c>
      <c r="I55782"/>
      <c r="J55782"/>
    </row>
    <row r="55783" spans="1:10" ht="15" x14ac:dyDescent="0.25">
      <c r="A55783" s="103">
        <v>2020</v>
      </c>
      <c r="B55783" s="104" t="s">
        <v>94</v>
      </c>
      <c r="C55783" s="105" t="s">
        <v>29811</v>
      </c>
      <c r="D55783" s="105" t="s">
        <v>29822</v>
      </c>
      <c r="E55783" s="106">
        <v>2787757</v>
      </c>
      <c r="F55783" s="107" t="b">
        <f t="shared" si="871"/>
        <v>0</v>
      </c>
      <c r="I55783"/>
      <c r="J55783"/>
    </row>
    <row r="55784" spans="1:10" ht="15" x14ac:dyDescent="0.25">
      <c r="A55784" s="103">
        <v>2020</v>
      </c>
      <c r="B55784" s="104" t="s">
        <v>94</v>
      </c>
      <c r="C55784" s="105" t="s">
        <v>29811</v>
      </c>
      <c r="D55784" s="105" t="s">
        <v>47</v>
      </c>
      <c r="E55784" s="106">
        <v>22002167</v>
      </c>
      <c r="F55784" s="107" t="b">
        <f t="shared" si="871"/>
        <v>0</v>
      </c>
      <c r="I55784"/>
      <c r="J55784"/>
    </row>
    <row r="55785" spans="1:10" ht="15" x14ac:dyDescent="0.25">
      <c r="A55785" s="103">
        <v>2020</v>
      </c>
      <c r="B55785" s="104" t="s">
        <v>94</v>
      </c>
      <c r="C55785" s="105" t="s">
        <v>29811</v>
      </c>
      <c r="D55785" s="105" t="s">
        <v>315</v>
      </c>
      <c r="E55785" s="106">
        <v>9771333</v>
      </c>
      <c r="F55785" s="107" t="b">
        <f t="shared" si="871"/>
        <v>0</v>
      </c>
      <c r="I55785"/>
      <c r="J55785"/>
    </row>
    <row r="55786" spans="1:10" ht="15" x14ac:dyDescent="0.25">
      <c r="A55786" s="103">
        <v>2020</v>
      </c>
      <c r="B55786" s="104" t="s">
        <v>94</v>
      </c>
      <c r="C55786" s="105" t="s">
        <v>29811</v>
      </c>
      <c r="D55786" s="105" t="s">
        <v>29814</v>
      </c>
      <c r="E55786" s="106">
        <v>28896</v>
      </c>
      <c r="F55786" s="107" t="b">
        <f t="shared" si="871"/>
        <v>0</v>
      </c>
      <c r="I55786"/>
      <c r="J55786"/>
    </row>
    <row r="55787" spans="1:10" ht="15" x14ac:dyDescent="0.25">
      <c r="A55787" s="103">
        <v>2020</v>
      </c>
      <c r="B55787" s="104" t="s">
        <v>94</v>
      </c>
      <c r="C55787" s="105" t="s">
        <v>29811</v>
      </c>
      <c r="D55787" s="105" t="s">
        <v>29813</v>
      </c>
      <c r="E55787" s="106">
        <v>105259</v>
      </c>
      <c r="F55787" s="107" t="b">
        <f t="shared" si="871"/>
        <v>0</v>
      </c>
      <c r="I55787"/>
      <c r="J55787"/>
    </row>
    <row r="55788" spans="1:10" ht="15" x14ac:dyDescent="0.25">
      <c r="A55788" s="103">
        <v>2020</v>
      </c>
      <c r="B55788" s="104" t="s">
        <v>94</v>
      </c>
      <c r="C55788" s="105" t="s">
        <v>29811</v>
      </c>
      <c r="D55788" s="105" t="s">
        <v>29815</v>
      </c>
      <c r="E55788" s="106">
        <v>93016</v>
      </c>
      <c r="F55788" s="107" t="b">
        <f t="shared" si="871"/>
        <v>0</v>
      </c>
      <c r="I55788"/>
      <c r="J55788"/>
    </row>
    <row r="55789" spans="1:10" ht="15" x14ac:dyDescent="0.25">
      <c r="A55789" s="103">
        <v>2020</v>
      </c>
      <c r="B55789" s="104" t="s">
        <v>94</v>
      </c>
      <c r="C55789" s="105" t="s">
        <v>29811</v>
      </c>
      <c r="D55789" s="105" t="s">
        <v>29812</v>
      </c>
      <c r="E55789" s="106">
        <v>460433</v>
      </c>
      <c r="F55789" s="107" t="b">
        <f t="shared" si="871"/>
        <v>0</v>
      </c>
      <c r="I55789"/>
      <c r="J55789"/>
    </row>
    <row r="55790" spans="1:10" ht="15" x14ac:dyDescent="0.25">
      <c r="A55790" s="103">
        <v>2020</v>
      </c>
      <c r="B55790" s="104" t="s">
        <v>94</v>
      </c>
      <c r="C55790" s="105" t="s">
        <v>29811</v>
      </c>
      <c r="D55790" s="105" t="s">
        <v>27865</v>
      </c>
      <c r="E55790" s="106">
        <v>1763375</v>
      </c>
      <c r="F55790" s="107" t="b">
        <f t="shared" si="871"/>
        <v>0</v>
      </c>
      <c r="I55790"/>
      <c r="J55790"/>
    </row>
    <row r="55791" spans="1:10" ht="15" x14ac:dyDescent="0.25">
      <c r="A55791" s="103">
        <v>2020</v>
      </c>
      <c r="B55791" s="104" t="s">
        <v>94</v>
      </c>
      <c r="C55791" s="105" t="s">
        <v>29811</v>
      </c>
      <c r="D55791" s="105" t="s">
        <v>29816</v>
      </c>
      <c r="E55791" s="106">
        <v>675212</v>
      </c>
      <c r="F55791" s="107" t="b">
        <f t="shared" si="871"/>
        <v>0</v>
      </c>
      <c r="I55791"/>
      <c r="J55791"/>
    </row>
    <row r="55792" spans="1:10" ht="15" x14ac:dyDescent="0.25">
      <c r="A55792" s="103">
        <v>2020</v>
      </c>
      <c r="B55792" s="104" t="s">
        <v>94</v>
      </c>
      <c r="C55792" s="105" t="s">
        <v>29823</v>
      </c>
      <c r="D55792" s="105" t="s">
        <v>45</v>
      </c>
      <c r="E55792" s="106">
        <v>1652762</v>
      </c>
      <c r="F55792" s="107" t="str">
        <f t="shared" si="871"/>
        <v>chp</v>
      </c>
      <c r="I55792"/>
      <c r="J55792"/>
    </row>
    <row r="55793" spans="1:10" ht="15" x14ac:dyDescent="0.25">
      <c r="A55793" s="103">
        <v>2020</v>
      </c>
      <c r="B55793" s="104" t="s">
        <v>94</v>
      </c>
      <c r="C55793" s="105" t="s">
        <v>29823</v>
      </c>
      <c r="D55793" s="105" t="s">
        <v>29806</v>
      </c>
      <c r="E55793" s="106">
        <v>270908</v>
      </c>
      <c r="F55793" s="107" t="str">
        <f t="shared" si="871"/>
        <v>chp</v>
      </c>
      <c r="I55793"/>
      <c r="J55793"/>
    </row>
    <row r="55794" spans="1:10" ht="15" x14ac:dyDescent="0.25">
      <c r="A55794" s="103">
        <v>2020</v>
      </c>
      <c r="B55794" s="104" t="s">
        <v>94</v>
      </c>
      <c r="C55794" s="105" t="s">
        <v>29823</v>
      </c>
      <c r="D55794" s="105" t="s">
        <v>29822</v>
      </c>
      <c r="E55794" s="106">
        <v>126768</v>
      </c>
      <c r="F55794" s="107" t="str">
        <f t="shared" si="871"/>
        <v>chp</v>
      </c>
      <c r="I55794"/>
      <c r="J55794"/>
    </row>
    <row r="55795" spans="1:10" ht="15" x14ac:dyDescent="0.25">
      <c r="A55795" s="103">
        <v>2020</v>
      </c>
      <c r="B55795" s="104" t="s">
        <v>94</v>
      </c>
      <c r="C55795" s="105" t="s">
        <v>29823</v>
      </c>
      <c r="D55795" s="105" t="s">
        <v>47</v>
      </c>
      <c r="E55795" s="106">
        <v>836728</v>
      </c>
      <c r="F55795" s="107" t="str">
        <f t="shared" si="871"/>
        <v>chp</v>
      </c>
      <c r="I55795"/>
      <c r="J55795"/>
    </row>
    <row r="55796" spans="1:10" ht="15" x14ac:dyDescent="0.25">
      <c r="A55796" s="103">
        <v>2020</v>
      </c>
      <c r="B55796" s="104" t="s">
        <v>94</v>
      </c>
      <c r="C55796" s="105" t="s">
        <v>29823</v>
      </c>
      <c r="D55796" s="105" t="s">
        <v>29814</v>
      </c>
      <c r="E55796" s="106">
        <v>8905</v>
      </c>
      <c r="F55796" s="107" t="str">
        <f t="shared" si="871"/>
        <v>chp</v>
      </c>
      <c r="I55796"/>
      <c r="J55796"/>
    </row>
    <row r="55797" spans="1:10" ht="15" x14ac:dyDescent="0.25">
      <c r="A55797" s="103">
        <v>2020</v>
      </c>
      <c r="B55797" s="104" t="s">
        <v>94</v>
      </c>
      <c r="C55797" s="105" t="s">
        <v>29823</v>
      </c>
      <c r="D55797" s="105" t="s">
        <v>29813</v>
      </c>
      <c r="E55797" s="106">
        <v>709</v>
      </c>
      <c r="F55797" s="107" t="str">
        <f t="shared" si="871"/>
        <v>chp</v>
      </c>
      <c r="I55797"/>
      <c r="J55797"/>
    </row>
    <row r="55798" spans="1:10" ht="15" x14ac:dyDescent="0.25">
      <c r="A55798" s="103">
        <v>2020</v>
      </c>
      <c r="B55798" s="104" t="s">
        <v>94</v>
      </c>
      <c r="C55798" s="105" t="s">
        <v>29823</v>
      </c>
      <c r="D55798" s="105" t="s">
        <v>29812</v>
      </c>
      <c r="E55798" s="106">
        <v>23161</v>
      </c>
      <c r="F55798" s="107" t="str">
        <f t="shared" si="871"/>
        <v>chp</v>
      </c>
      <c r="I55798"/>
      <c r="J55798"/>
    </row>
    <row r="55799" spans="1:10" ht="15" x14ac:dyDescent="0.25">
      <c r="A55799" s="103">
        <v>2020</v>
      </c>
      <c r="B55799" s="104" t="s">
        <v>94</v>
      </c>
      <c r="C55799" s="105" t="s">
        <v>29823</v>
      </c>
      <c r="D55799" s="105" t="s">
        <v>27865</v>
      </c>
      <c r="E55799" s="106">
        <v>7121</v>
      </c>
      <c r="F55799" s="107" t="str">
        <f t="shared" si="871"/>
        <v>chp</v>
      </c>
      <c r="I55799"/>
      <c r="J55799"/>
    </row>
    <row r="55800" spans="1:10" ht="15" x14ac:dyDescent="0.25">
      <c r="A55800" s="103">
        <v>2020</v>
      </c>
      <c r="B55800" s="104" t="s">
        <v>94</v>
      </c>
      <c r="C55800" s="105" t="s">
        <v>29823</v>
      </c>
      <c r="D55800" s="105" t="s">
        <v>29816</v>
      </c>
      <c r="E55800" s="106">
        <v>378461</v>
      </c>
      <c r="F55800" s="107" t="str">
        <f t="shared" si="871"/>
        <v>chp</v>
      </c>
      <c r="I55800"/>
      <c r="J55800"/>
    </row>
    <row r="55801" spans="1:10" ht="15" x14ac:dyDescent="0.25">
      <c r="A55801" s="103">
        <v>2020</v>
      </c>
      <c r="B55801" s="104" t="s">
        <v>94</v>
      </c>
      <c r="C55801" s="105" t="s">
        <v>29825</v>
      </c>
      <c r="D55801" s="105" t="s">
        <v>45</v>
      </c>
      <c r="E55801" s="106">
        <v>139527</v>
      </c>
      <c r="F55801" s="107" t="str">
        <f t="shared" si="871"/>
        <v>chp</v>
      </c>
      <c r="I55801"/>
      <c r="J55801"/>
    </row>
    <row r="55802" spans="1:10" ht="15" x14ac:dyDescent="0.25">
      <c r="A55802" s="103">
        <v>2020</v>
      </c>
      <c r="B55802" s="104" t="s">
        <v>94</v>
      </c>
      <c r="C55802" s="105" t="s">
        <v>29825</v>
      </c>
      <c r="D55802" s="105" t="s">
        <v>29806</v>
      </c>
      <c r="E55802" s="106">
        <v>0</v>
      </c>
      <c r="F55802" s="107" t="str">
        <f t="shared" si="871"/>
        <v>chp</v>
      </c>
      <c r="I55802"/>
      <c r="J55802"/>
    </row>
    <row r="55803" spans="1:10" ht="15" x14ac:dyDescent="0.25">
      <c r="A55803" s="103">
        <v>2020</v>
      </c>
      <c r="B55803" s="104" t="s">
        <v>94</v>
      </c>
      <c r="C55803" s="105" t="s">
        <v>29825</v>
      </c>
      <c r="D55803" s="105" t="s">
        <v>47</v>
      </c>
      <c r="E55803" s="106">
        <v>67428</v>
      </c>
      <c r="F55803" s="107" t="str">
        <f t="shared" si="871"/>
        <v>chp</v>
      </c>
      <c r="I55803"/>
      <c r="J55803"/>
    </row>
    <row r="55804" spans="1:10" ht="15" x14ac:dyDescent="0.25">
      <c r="A55804" s="103">
        <v>2020</v>
      </c>
      <c r="B55804" s="104" t="s">
        <v>94</v>
      </c>
      <c r="C55804" s="105" t="s">
        <v>29825</v>
      </c>
      <c r="D55804" s="105" t="s">
        <v>29813</v>
      </c>
      <c r="E55804" s="106">
        <v>363</v>
      </c>
      <c r="F55804" s="107" t="str">
        <f t="shared" si="871"/>
        <v>chp</v>
      </c>
      <c r="I55804"/>
      <c r="J55804"/>
    </row>
    <row r="55805" spans="1:10" ht="15" x14ac:dyDescent="0.25">
      <c r="A55805" s="103">
        <v>2020</v>
      </c>
      <c r="B55805" s="104" t="s">
        <v>94</v>
      </c>
      <c r="C55805" s="105" t="s">
        <v>29825</v>
      </c>
      <c r="D55805" s="105" t="s">
        <v>29815</v>
      </c>
      <c r="E55805" s="106">
        <v>2691</v>
      </c>
      <c r="F55805" s="107" t="str">
        <f t="shared" si="871"/>
        <v>chp</v>
      </c>
      <c r="I55805"/>
      <c r="J55805"/>
    </row>
    <row r="55806" spans="1:10" ht="15" x14ac:dyDescent="0.25">
      <c r="A55806" s="103">
        <v>2020</v>
      </c>
      <c r="B55806" s="104" t="s">
        <v>94</v>
      </c>
      <c r="C55806" s="105" t="s">
        <v>29825</v>
      </c>
      <c r="D55806" s="105" t="s">
        <v>29812</v>
      </c>
      <c r="E55806" s="106">
        <v>47818</v>
      </c>
      <c r="F55806" s="107" t="str">
        <f t="shared" si="871"/>
        <v>chp</v>
      </c>
      <c r="I55806"/>
      <c r="J55806"/>
    </row>
    <row r="55807" spans="1:10" ht="15" x14ac:dyDescent="0.25">
      <c r="A55807" s="103">
        <v>2020</v>
      </c>
      <c r="B55807" s="104" t="s">
        <v>94</v>
      </c>
      <c r="C55807" s="105" t="s">
        <v>29825</v>
      </c>
      <c r="D55807" s="105" t="s">
        <v>27865</v>
      </c>
      <c r="E55807" s="106">
        <v>21227</v>
      </c>
      <c r="F55807" s="107" t="str">
        <f t="shared" si="871"/>
        <v>chp</v>
      </c>
      <c r="I55807"/>
      <c r="J55807"/>
    </row>
    <row r="55808" spans="1:10" ht="15" x14ac:dyDescent="0.25">
      <c r="A55808" s="103">
        <v>2020</v>
      </c>
      <c r="B55808" s="104" t="s">
        <v>94</v>
      </c>
      <c r="C55808" s="105" t="s">
        <v>29825</v>
      </c>
      <c r="D55808" s="105" t="s">
        <v>29816</v>
      </c>
      <c r="E55808" s="106">
        <v>0</v>
      </c>
      <c r="F55808" s="107" t="str">
        <f t="shared" si="871"/>
        <v>chp</v>
      </c>
      <c r="I55808"/>
      <c r="J55808"/>
    </row>
    <row r="55809" spans="1:10" ht="15" x14ac:dyDescent="0.25">
      <c r="A55809" s="103">
        <v>2020</v>
      </c>
      <c r="B55809" s="104" t="s">
        <v>94</v>
      </c>
      <c r="C55809" s="105" t="s">
        <v>29803</v>
      </c>
      <c r="D55809" s="105" t="s">
        <v>45</v>
      </c>
      <c r="E55809" s="106">
        <v>937443</v>
      </c>
      <c r="F55809" s="107" t="b">
        <f t="shared" si="871"/>
        <v>1</v>
      </c>
      <c r="I55809"/>
      <c r="J55809"/>
    </row>
    <row r="55810" spans="1:10" ht="15" x14ac:dyDescent="0.25">
      <c r="A55810" s="103">
        <v>2020</v>
      </c>
      <c r="B55810" s="104" t="s">
        <v>94</v>
      </c>
      <c r="C55810" s="105" t="s">
        <v>29803</v>
      </c>
      <c r="D55810" s="105" t="s">
        <v>47</v>
      </c>
      <c r="E55810" s="106">
        <v>860763</v>
      </c>
      <c r="F55810" s="107" t="b">
        <f t="shared" si="871"/>
        <v>1</v>
      </c>
      <c r="I55810"/>
      <c r="J55810"/>
    </row>
    <row r="55811" spans="1:10" ht="15" x14ac:dyDescent="0.25">
      <c r="A55811" s="103">
        <v>2020</v>
      </c>
      <c r="B55811" s="104" t="s">
        <v>94</v>
      </c>
      <c r="C55811" s="105" t="s">
        <v>29803</v>
      </c>
      <c r="D55811" s="105" t="s">
        <v>29813</v>
      </c>
      <c r="E55811" s="106">
        <v>863</v>
      </c>
      <c r="F55811" s="107" t="b">
        <f t="shared" si="871"/>
        <v>1</v>
      </c>
      <c r="I55811"/>
      <c r="J55811"/>
    </row>
    <row r="55812" spans="1:10" ht="15" x14ac:dyDescent="0.25">
      <c r="A55812" s="103">
        <v>2020</v>
      </c>
      <c r="B55812" s="104" t="s">
        <v>94</v>
      </c>
      <c r="C55812" s="105" t="s">
        <v>29803</v>
      </c>
      <c r="D55812" s="105" t="s">
        <v>29812</v>
      </c>
      <c r="E55812" s="106">
        <v>75817</v>
      </c>
      <c r="F55812" s="107" t="b">
        <f t="shared" ref="F55812:F55875" si="872">INDEX($I$3:$I$8,MATCH(C55812,$H$3:$H$8,0))</f>
        <v>1</v>
      </c>
      <c r="I55812"/>
      <c r="J55812"/>
    </row>
    <row r="55813" spans="1:10" ht="15" x14ac:dyDescent="0.25">
      <c r="A55813" s="103">
        <v>2020</v>
      </c>
      <c r="B55813" s="104" t="s">
        <v>94</v>
      </c>
      <c r="C55813" s="105" t="s">
        <v>29808</v>
      </c>
      <c r="D55813" s="105" t="s">
        <v>45</v>
      </c>
      <c r="E55813" s="106">
        <v>11344864</v>
      </c>
      <c r="F55813" s="107" t="b">
        <f t="shared" si="872"/>
        <v>1</v>
      </c>
      <c r="I55813"/>
      <c r="J55813"/>
    </row>
    <row r="55814" spans="1:10" ht="15" x14ac:dyDescent="0.25">
      <c r="A55814" s="103">
        <v>2020</v>
      </c>
      <c r="B55814" s="104" t="s">
        <v>94</v>
      </c>
      <c r="C55814" s="105" t="s">
        <v>29808</v>
      </c>
      <c r="D55814" s="105" t="s">
        <v>29822</v>
      </c>
      <c r="E55814" s="106">
        <v>160076</v>
      </c>
      <c r="F55814" s="107" t="b">
        <f t="shared" si="872"/>
        <v>1</v>
      </c>
      <c r="I55814"/>
      <c r="J55814"/>
    </row>
    <row r="55815" spans="1:10" ht="15" x14ac:dyDescent="0.25">
      <c r="A55815" s="103">
        <v>2020</v>
      </c>
      <c r="B55815" s="104" t="s">
        <v>94</v>
      </c>
      <c r="C55815" s="105" t="s">
        <v>29808</v>
      </c>
      <c r="D55815" s="105" t="s">
        <v>47</v>
      </c>
      <c r="E55815" s="106">
        <v>434260</v>
      </c>
      <c r="F55815" s="107" t="b">
        <f t="shared" si="872"/>
        <v>1</v>
      </c>
      <c r="I55815"/>
      <c r="J55815"/>
    </row>
    <row r="55816" spans="1:10" ht="15" x14ac:dyDescent="0.25">
      <c r="A55816" s="103">
        <v>2020</v>
      </c>
      <c r="B55816" s="104" t="s">
        <v>94</v>
      </c>
      <c r="C55816" s="105" t="s">
        <v>29808</v>
      </c>
      <c r="D55816" s="105" t="s">
        <v>315</v>
      </c>
      <c r="E55816" s="106">
        <v>9771333</v>
      </c>
      <c r="F55816" s="107" t="b">
        <f t="shared" si="872"/>
        <v>1</v>
      </c>
      <c r="I55816"/>
      <c r="J55816"/>
    </row>
    <row r="55817" spans="1:10" ht="15" x14ac:dyDescent="0.25">
      <c r="A55817" s="103">
        <v>2020</v>
      </c>
      <c r="B55817" s="104" t="s">
        <v>94</v>
      </c>
      <c r="C55817" s="105" t="s">
        <v>29808</v>
      </c>
      <c r="D55817" s="105" t="s">
        <v>29813</v>
      </c>
      <c r="E55817" s="106">
        <v>319</v>
      </c>
      <c r="F55817" s="107" t="b">
        <f t="shared" si="872"/>
        <v>1</v>
      </c>
      <c r="I55817"/>
      <c r="J55817"/>
    </row>
    <row r="55818" spans="1:10" ht="15" x14ac:dyDescent="0.25">
      <c r="A55818" s="103">
        <v>2020</v>
      </c>
      <c r="B55818" s="104" t="s">
        <v>94</v>
      </c>
      <c r="C55818" s="105" t="s">
        <v>29808</v>
      </c>
      <c r="D55818" s="105" t="s">
        <v>29815</v>
      </c>
      <c r="E55818" s="106">
        <v>72914</v>
      </c>
      <c r="F55818" s="107" t="b">
        <f t="shared" si="872"/>
        <v>1</v>
      </c>
      <c r="I55818"/>
      <c r="J55818"/>
    </row>
    <row r="55819" spans="1:10" ht="15" x14ac:dyDescent="0.25">
      <c r="A55819" s="103">
        <v>2020</v>
      </c>
      <c r="B55819" s="104" t="s">
        <v>94</v>
      </c>
      <c r="C55819" s="105" t="s">
        <v>29808</v>
      </c>
      <c r="D55819" s="105" t="s">
        <v>29812</v>
      </c>
      <c r="E55819" s="106">
        <v>302635</v>
      </c>
      <c r="F55819" s="107" t="b">
        <f t="shared" si="872"/>
        <v>1</v>
      </c>
      <c r="I55819"/>
      <c r="J55819"/>
    </row>
    <row r="55820" spans="1:10" ht="15" x14ac:dyDescent="0.25">
      <c r="A55820" s="103">
        <v>2020</v>
      </c>
      <c r="B55820" s="104" t="s">
        <v>94</v>
      </c>
      <c r="C55820" s="105" t="s">
        <v>29808</v>
      </c>
      <c r="D55820" s="105" t="s">
        <v>27865</v>
      </c>
      <c r="E55820" s="106">
        <v>603327</v>
      </c>
      <c r="F55820" s="107" t="b">
        <f t="shared" si="872"/>
        <v>1</v>
      </c>
      <c r="I55820"/>
      <c r="J55820"/>
    </row>
    <row r="55821" spans="1:10" ht="15" x14ac:dyDescent="0.25">
      <c r="A55821" s="103">
        <v>2020</v>
      </c>
      <c r="B55821" s="104" t="s">
        <v>94</v>
      </c>
      <c r="C55821" s="105" t="s">
        <v>29807</v>
      </c>
      <c r="D55821" s="105" t="s">
        <v>45</v>
      </c>
      <c r="E55821" s="106">
        <v>47373949</v>
      </c>
      <c r="F55821" s="107" t="b">
        <f t="shared" si="872"/>
        <v>1</v>
      </c>
      <c r="I55821"/>
      <c r="J55821"/>
    </row>
    <row r="55822" spans="1:10" ht="15" x14ac:dyDescent="0.25">
      <c r="A55822" s="103">
        <v>2020</v>
      </c>
      <c r="B55822" s="104" t="s">
        <v>94</v>
      </c>
      <c r="C55822" s="105" t="s">
        <v>29807</v>
      </c>
      <c r="D55822" s="105" t="s">
        <v>29806</v>
      </c>
      <c r="E55822" s="106">
        <v>23490189</v>
      </c>
      <c r="F55822" s="107" t="b">
        <f t="shared" si="872"/>
        <v>1</v>
      </c>
      <c r="I55822"/>
      <c r="J55822"/>
    </row>
    <row r="55823" spans="1:10" ht="15" x14ac:dyDescent="0.25">
      <c r="A55823" s="103">
        <v>2020</v>
      </c>
      <c r="B55823" s="104" t="s">
        <v>94</v>
      </c>
      <c r="C55823" s="105" t="s">
        <v>29807</v>
      </c>
      <c r="D55823" s="105" t="s">
        <v>29822</v>
      </c>
      <c r="E55823" s="106">
        <v>2500912</v>
      </c>
      <c r="F55823" s="107" t="b">
        <f t="shared" si="872"/>
        <v>1</v>
      </c>
      <c r="I55823"/>
      <c r="J55823"/>
    </row>
    <row r="55824" spans="1:10" ht="15" x14ac:dyDescent="0.25">
      <c r="A55824" s="103">
        <v>2020</v>
      </c>
      <c r="B55824" s="104" t="s">
        <v>94</v>
      </c>
      <c r="C55824" s="105" t="s">
        <v>29807</v>
      </c>
      <c r="D55824" s="105" t="s">
        <v>47</v>
      </c>
      <c r="E55824" s="106">
        <v>19802988</v>
      </c>
      <c r="F55824" s="107" t="b">
        <f t="shared" si="872"/>
        <v>1</v>
      </c>
      <c r="I55824"/>
      <c r="J55824"/>
    </row>
    <row r="55825" spans="1:10" ht="15" x14ac:dyDescent="0.25">
      <c r="A55825" s="103">
        <v>2020</v>
      </c>
      <c r="B55825" s="104" t="s">
        <v>94</v>
      </c>
      <c r="C55825" s="105" t="s">
        <v>29807</v>
      </c>
      <c r="D55825" s="105" t="s">
        <v>29814</v>
      </c>
      <c r="E55825" s="106">
        <v>19991</v>
      </c>
      <c r="F55825" s="107" t="b">
        <f t="shared" si="872"/>
        <v>1</v>
      </c>
      <c r="I55825"/>
      <c r="J55825"/>
    </row>
    <row r="55826" spans="1:10" ht="15" x14ac:dyDescent="0.25">
      <c r="A55826" s="103">
        <v>2020</v>
      </c>
      <c r="B55826" s="104" t="s">
        <v>94</v>
      </c>
      <c r="C55826" s="105" t="s">
        <v>29807</v>
      </c>
      <c r="D55826" s="105" t="s">
        <v>29813</v>
      </c>
      <c r="E55826" s="106">
        <v>103004</v>
      </c>
      <c r="F55826" s="107" t="b">
        <f t="shared" si="872"/>
        <v>1</v>
      </c>
      <c r="I55826"/>
      <c r="J55826"/>
    </row>
    <row r="55827" spans="1:10" ht="15" x14ac:dyDescent="0.25">
      <c r="A55827" s="103">
        <v>2020</v>
      </c>
      <c r="B55827" s="104" t="s">
        <v>94</v>
      </c>
      <c r="C55827" s="105" t="s">
        <v>29807</v>
      </c>
      <c r="D55827" s="105" t="s">
        <v>29815</v>
      </c>
      <c r="E55827" s="106">
        <v>17411</v>
      </c>
      <c r="F55827" s="107" t="b">
        <f t="shared" si="872"/>
        <v>1</v>
      </c>
      <c r="I55827"/>
      <c r="J55827"/>
    </row>
    <row r="55828" spans="1:10" ht="15" x14ac:dyDescent="0.25">
      <c r="A55828" s="103">
        <v>2020</v>
      </c>
      <c r="B55828" s="104" t="s">
        <v>94</v>
      </c>
      <c r="C55828" s="105" t="s">
        <v>29807</v>
      </c>
      <c r="D55828" s="105" t="s">
        <v>29812</v>
      </c>
      <c r="E55828" s="106">
        <v>11002</v>
      </c>
      <c r="F55828" s="107" t="b">
        <f t="shared" si="872"/>
        <v>1</v>
      </c>
      <c r="I55828"/>
      <c r="J55828"/>
    </row>
    <row r="55829" spans="1:10" ht="15" x14ac:dyDescent="0.25">
      <c r="A55829" s="103">
        <v>2020</v>
      </c>
      <c r="B55829" s="104" t="s">
        <v>94</v>
      </c>
      <c r="C55829" s="105" t="s">
        <v>29807</v>
      </c>
      <c r="D55829" s="105" t="s">
        <v>27865</v>
      </c>
      <c r="E55829" s="106">
        <v>1131700</v>
      </c>
      <c r="F55829" s="107" t="b">
        <f t="shared" si="872"/>
        <v>1</v>
      </c>
      <c r="I55829"/>
      <c r="J55829"/>
    </row>
    <row r="55830" spans="1:10" ht="15" x14ac:dyDescent="0.25">
      <c r="A55830" s="103">
        <v>2020</v>
      </c>
      <c r="B55830" s="104" t="s">
        <v>94</v>
      </c>
      <c r="C55830" s="105" t="s">
        <v>29807</v>
      </c>
      <c r="D55830" s="105" t="s">
        <v>29816</v>
      </c>
      <c r="E55830" s="106">
        <v>296751</v>
      </c>
      <c r="F55830" s="107" t="b">
        <f t="shared" si="872"/>
        <v>1</v>
      </c>
      <c r="I55830"/>
      <c r="J55830"/>
    </row>
    <row r="55831" spans="1:10" ht="15" x14ac:dyDescent="0.25">
      <c r="A55831" s="103">
        <v>2020</v>
      </c>
      <c r="B55831" s="104" t="s">
        <v>95</v>
      </c>
      <c r="C55831" s="105" t="s">
        <v>29811</v>
      </c>
      <c r="D55831" s="105" t="s">
        <v>45</v>
      </c>
      <c r="E55831" s="106">
        <v>56661533</v>
      </c>
      <c r="F55831" s="107" t="b">
        <f t="shared" si="872"/>
        <v>0</v>
      </c>
      <c r="I55831"/>
      <c r="J55831"/>
    </row>
    <row r="55832" spans="1:10" ht="15" x14ac:dyDescent="0.25">
      <c r="A55832" s="103">
        <v>2020</v>
      </c>
      <c r="B55832" s="104" t="s">
        <v>95</v>
      </c>
      <c r="C55832" s="105" t="s">
        <v>29811</v>
      </c>
      <c r="D55832" s="105" t="s">
        <v>29806</v>
      </c>
      <c r="E55832" s="106">
        <v>50216398</v>
      </c>
      <c r="F55832" s="107" t="b">
        <f t="shared" si="872"/>
        <v>0</v>
      </c>
      <c r="I55832"/>
      <c r="J55832"/>
    </row>
    <row r="55833" spans="1:10" ht="15" x14ac:dyDescent="0.25">
      <c r="A55833" s="103">
        <v>2020</v>
      </c>
      <c r="B55833" s="104" t="s">
        <v>95</v>
      </c>
      <c r="C55833" s="105" t="s">
        <v>29811</v>
      </c>
      <c r="D55833" s="105" t="s">
        <v>29822</v>
      </c>
      <c r="E55833" s="106">
        <v>1592025</v>
      </c>
      <c r="F55833" s="107" t="b">
        <f t="shared" si="872"/>
        <v>0</v>
      </c>
      <c r="I55833"/>
      <c r="J55833"/>
    </row>
    <row r="55834" spans="1:10" ht="15" x14ac:dyDescent="0.25">
      <c r="A55834" s="103">
        <v>2020</v>
      </c>
      <c r="B55834" s="104" t="s">
        <v>95</v>
      </c>
      <c r="C55834" s="105" t="s">
        <v>29811</v>
      </c>
      <c r="D55834" s="105" t="s">
        <v>47</v>
      </c>
      <c r="E55834" s="106">
        <v>2776673</v>
      </c>
      <c r="F55834" s="107" t="b">
        <f t="shared" si="872"/>
        <v>0</v>
      </c>
      <c r="I55834"/>
      <c r="J55834"/>
    </row>
    <row r="55835" spans="1:10" ht="15" x14ac:dyDescent="0.25">
      <c r="A55835" s="103">
        <v>2020</v>
      </c>
      <c r="B55835" s="104" t="s">
        <v>95</v>
      </c>
      <c r="C55835" s="105" t="s">
        <v>29811</v>
      </c>
      <c r="D55835" s="105" t="s">
        <v>2257</v>
      </c>
      <c r="E55835" s="106">
        <v>46561</v>
      </c>
      <c r="F55835" s="107" t="b">
        <f t="shared" si="872"/>
        <v>0</v>
      </c>
      <c r="I55835"/>
      <c r="J55835"/>
    </row>
    <row r="55836" spans="1:10" ht="15" x14ac:dyDescent="0.25">
      <c r="A55836" s="103">
        <v>2020</v>
      </c>
      <c r="B55836" s="104" t="s">
        <v>95</v>
      </c>
      <c r="C55836" s="105" t="s">
        <v>29811</v>
      </c>
      <c r="D55836" s="105" t="s">
        <v>29814</v>
      </c>
      <c r="E55836" s="106">
        <v>-16791</v>
      </c>
      <c r="F55836" s="107" t="b">
        <f t="shared" si="872"/>
        <v>0</v>
      </c>
      <c r="I55836"/>
      <c r="J55836"/>
    </row>
    <row r="55837" spans="1:10" ht="15" x14ac:dyDescent="0.25">
      <c r="A55837" s="103">
        <v>2020</v>
      </c>
      <c r="B55837" s="104" t="s">
        <v>95</v>
      </c>
      <c r="C55837" s="105" t="s">
        <v>29811</v>
      </c>
      <c r="D55837" s="105" t="s">
        <v>29813</v>
      </c>
      <c r="E55837" s="106">
        <v>142408</v>
      </c>
      <c r="F55837" s="107" t="b">
        <f t="shared" si="872"/>
        <v>0</v>
      </c>
      <c r="I55837"/>
      <c r="J55837"/>
    </row>
    <row r="55838" spans="1:10" ht="15" x14ac:dyDescent="0.25">
      <c r="A55838" s="103">
        <v>2020</v>
      </c>
      <c r="B55838" s="104" t="s">
        <v>95</v>
      </c>
      <c r="C55838" s="105" t="s">
        <v>29811</v>
      </c>
      <c r="D55838" s="105" t="s">
        <v>29812</v>
      </c>
      <c r="E55838" s="106">
        <v>6457</v>
      </c>
      <c r="F55838" s="107" t="b">
        <f t="shared" si="872"/>
        <v>0</v>
      </c>
      <c r="I55838"/>
      <c r="J55838"/>
    </row>
    <row r="55839" spans="1:10" ht="15" x14ac:dyDescent="0.25">
      <c r="A55839" s="103">
        <v>2020</v>
      </c>
      <c r="B55839" s="104" t="s">
        <v>95</v>
      </c>
      <c r="C55839" s="105" t="s">
        <v>29811</v>
      </c>
      <c r="D55839" s="105" t="s">
        <v>27865</v>
      </c>
      <c r="E55839" s="106">
        <v>1897803</v>
      </c>
      <c r="F55839" s="107" t="b">
        <f t="shared" si="872"/>
        <v>0</v>
      </c>
      <c r="I55839"/>
      <c r="J55839"/>
    </row>
    <row r="55840" spans="1:10" ht="15" x14ac:dyDescent="0.25">
      <c r="A55840" s="103">
        <v>2020</v>
      </c>
      <c r="B55840" s="104" t="s">
        <v>95</v>
      </c>
      <c r="C55840" s="105" t="s">
        <v>29823</v>
      </c>
      <c r="D55840" s="105" t="s">
        <v>45</v>
      </c>
      <c r="E55840" s="106">
        <v>1284598</v>
      </c>
      <c r="F55840" s="107" t="str">
        <f t="shared" si="872"/>
        <v>chp</v>
      </c>
      <c r="I55840"/>
      <c r="J55840"/>
    </row>
    <row r="55841" spans="1:10" ht="15" x14ac:dyDescent="0.25">
      <c r="A55841" s="103">
        <v>2020</v>
      </c>
      <c r="B55841" s="104" t="s">
        <v>95</v>
      </c>
      <c r="C55841" s="105" t="s">
        <v>29823</v>
      </c>
      <c r="D55841" s="105" t="s">
        <v>29822</v>
      </c>
      <c r="E55841" s="106">
        <v>565101</v>
      </c>
      <c r="F55841" s="107" t="str">
        <f t="shared" si="872"/>
        <v>chp</v>
      </c>
      <c r="I55841"/>
      <c r="J55841"/>
    </row>
    <row r="55842" spans="1:10" ht="15" x14ac:dyDescent="0.25">
      <c r="A55842" s="103">
        <v>2020</v>
      </c>
      <c r="B55842" s="104" t="s">
        <v>95</v>
      </c>
      <c r="C55842" s="105" t="s">
        <v>29823</v>
      </c>
      <c r="D55842" s="105" t="s">
        <v>47</v>
      </c>
      <c r="E55842" s="106">
        <v>672937</v>
      </c>
      <c r="F55842" s="107" t="str">
        <f t="shared" si="872"/>
        <v>chp</v>
      </c>
      <c r="I55842"/>
      <c r="J55842"/>
    </row>
    <row r="55843" spans="1:10" ht="15" x14ac:dyDescent="0.25">
      <c r="A55843" s="103">
        <v>2020</v>
      </c>
      <c r="B55843" s="104" t="s">
        <v>95</v>
      </c>
      <c r="C55843" s="105" t="s">
        <v>29823</v>
      </c>
      <c r="D55843" s="105" t="s">
        <v>2257</v>
      </c>
      <c r="E55843" s="106">
        <v>46561</v>
      </c>
      <c r="F55843" s="107" t="str">
        <f t="shared" si="872"/>
        <v>chp</v>
      </c>
      <c r="I55843"/>
      <c r="J55843"/>
    </row>
    <row r="55844" spans="1:10" ht="15" x14ac:dyDescent="0.25">
      <c r="A55844" s="103">
        <v>2020</v>
      </c>
      <c r="B55844" s="104" t="s">
        <v>95</v>
      </c>
      <c r="C55844" s="105" t="s">
        <v>29803</v>
      </c>
      <c r="D55844" s="105" t="s">
        <v>45</v>
      </c>
      <c r="E55844" s="106">
        <v>0</v>
      </c>
      <c r="F55844" s="107" t="b">
        <f t="shared" si="872"/>
        <v>1</v>
      </c>
      <c r="I55844"/>
      <c r="J55844"/>
    </row>
    <row r="55845" spans="1:10" ht="15" x14ac:dyDescent="0.25">
      <c r="A55845" s="103">
        <v>2020</v>
      </c>
      <c r="B55845" s="104" t="s">
        <v>95</v>
      </c>
      <c r="C55845" s="105" t="s">
        <v>29803</v>
      </c>
      <c r="D55845" s="105" t="s">
        <v>29806</v>
      </c>
      <c r="E55845" s="106">
        <v>0</v>
      </c>
      <c r="F55845" s="107" t="b">
        <f t="shared" si="872"/>
        <v>1</v>
      </c>
      <c r="I55845"/>
      <c r="J55845"/>
    </row>
    <row r="55846" spans="1:10" ht="15" x14ac:dyDescent="0.25">
      <c r="A55846" s="103">
        <v>2020</v>
      </c>
      <c r="B55846" s="104" t="s">
        <v>95</v>
      </c>
      <c r="C55846" s="105" t="s">
        <v>29803</v>
      </c>
      <c r="D55846" s="105" t="s">
        <v>47</v>
      </c>
      <c r="E55846" s="106">
        <v>0</v>
      </c>
      <c r="F55846" s="107" t="b">
        <f t="shared" si="872"/>
        <v>1</v>
      </c>
      <c r="I55846"/>
      <c r="J55846"/>
    </row>
    <row r="55847" spans="1:10" ht="15" x14ac:dyDescent="0.25">
      <c r="A55847" s="103">
        <v>2020</v>
      </c>
      <c r="B55847" s="104" t="s">
        <v>95</v>
      </c>
      <c r="C55847" s="105" t="s">
        <v>29808</v>
      </c>
      <c r="D55847" s="105" t="s">
        <v>45</v>
      </c>
      <c r="E55847" s="106">
        <v>14593742</v>
      </c>
      <c r="F55847" s="107" t="b">
        <f t="shared" si="872"/>
        <v>1</v>
      </c>
      <c r="I55847"/>
      <c r="J55847"/>
    </row>
    <row r="55848" spans="1:10" ht="15" x14ac:dyDescent="0.25">
      <c r="A55848" s="103">
        <v>2020</v>
      </c>
      <c r="B55848" s="104" t="s">
        <v>95</v>
      </c>
      <c r="C55848" s="105" t="s">
        <v>29808</v>
      </c>
      <c r="D55848" s="105" t="s">
        <v>29806</v>
      </c>
      <c r="E55848" s="106">
        <v>10367395</v>
      </c>
      <c r="F55848" s="107" t="b">
        <f t="shared" si="872"/>
        <v>1</v>
      </c>
      <c r="I55848"/>
      <c r="J55848"/>
    </row>
    <row r="55849" spans="1:10" ht="15" x14ac:dyDescent="0.25">
      <c r="A55849" s="103">
        <v>2020</v>
      </c>
      <c r="B55849" s="104" t="s">
        <v>95</v>
      </c>
      <c r="C55849" s="105" t="s">
        <v>29808</v>
      </c>
      <c r="D55849" s="105" t="s">
        <v>29822</v>
      </c>
      <c r="E55849" s="106">
        <v>359321</v>
      </c>
      <c r="F55849" s="107" t="b">
        <f t="shared" si="872"/>
        <v>1</v>
      </c>
      <c r="I55849"/>
      <c r="J55849"/>
    </row>
    <row r="55850" spans="1:10" ht="15" x14ac:dyDescent="0.25">
      <c r="A55850" s="103">
        <v>2020</v>
      </c>
      <c r="B55850" s="104" t="s">
        <v>95</v>
      </c>
      <c r="C55850" s="105" t="s">
        <v>29808</v>
      </c>
      <c r="D55850" s="105" t="s">
        <v>47</v>
      </c>
      <c r="E55850" s="106">
        <v>1979210</v>
      </c>
      <c r="F55850" s="107" t="b">
        <f t="shared" si="872"/>
        <v>1</v>
      </c>
      <c r="I55850"/>
      <c r="J55850"/>
    </row>
    <row r="55851" spans="1:10" ht="15" x14ac:dyDescent="0.25">
      <c r="A55851" s="103">
        <v>2020</v>
      </c>
      <c r="B55851" s="104" t="s">
        <v>95</v>
      </c>
      <c r="C55851" s="105" t="s">
        <v>29808</v>
      </c>
      <c r="D55851" s="105" t="s">
        <v>29814</v>
      </c>
      <c r="E55851" s="106">
        <v>-16586</v>
      </c>
      <c r="F55851" s="107" t="b">
        <f t="shared" si="872"/>
        <v>1</v>
      </c>
      <c r="I55851"/>
      <c r="J55851"/>
    </row>
    <row r="55852" spans="1:10" ht="15" x14ac:dyDescent="0.25">
      <c r="A55852" s="103">
        <v>2020</v>
      </c>
      <c r="B55852" s="104" t="s">
        <v>95</v>
      </c>
      <c r="C55852" s="105" t="s">
        <v>29808</v>
      </c>
      <c r="D55852" s="105" t="s">
        <v>29813</v>
      </c>
      <c r="E55852" s="106">
        <v>142</v>
      </c>
      <c r="F55852" s="107" t="b">
        <f t="shared" si="872"/>
        <v>1</v>
      </c>
      <c r="I55852"/>
      <c r="J55852"/>
    </row>
    <row r="55853" spans="1:10" ht="15" x14ac:dyDescent="0.25">
      <c r="A55853" s="103">
        <v>2020</v>
      </c>
      <c r="B55853" s="104" t="s">
        <v>95</v>
      </c>
      <c r="C55853" s="105" t="s">
        <v>29808</v>
      </c>
      <c r="D55853" s="105" t="s">
        <v>29812</v>
      </c>
      <c r="E55853" s="106">
        <v>6457</v>
      </c>
      <c r="F55853" s="107" t="b">
        <f t="shared" si="872"/>
        <v>1</v>
      </c>
      <c r="I55853"/>
      <c r="J55853"/>
    </row>
    <row r="55854" spans="1:10" ht="15" x14ac:dyDescent="0.25">
      <c r="A55854" s="103">
        <v>2020</v>
      </c>
      <c r="B55854" s="104" t="s">
        <v>95</v>
      </c>
      <c r="C55854" s="105" t="s">
        <v>29808</v>
      </c>
      <c r="D55854" s="105" t="s">
        <v>27865</v>
      </c>
      <c r="E55854" s="106">
        <v>1897803</v>
      </c>
      <c r="F55854" s="107" t="b">
        <f t="shared" si="872"/>
        <v>1</v>
      </c>
      <c r="I55854"/>
      <c r="J55854"/>
    </row>
    <row r="55855" spans="1:10" ht="15" x14ac:dyDescent="0.25">
      <c r="A55855" s="103">
        <v>2020</v>
      </c>
      <c r="B55855" s="104" t="s">
        <v>95</v>
      </c>
      <c r="C55855" s="105" t="s">
        <v>29807</v>
      </c>
      <c r="D55855" s="105" t="s">
        <v>45</v>
      </c>
      <c r="E55855" s="106">
        <v>40783193</v>
      </c>
      <c r="F55855" s="107" t="b">
        <f t="shared" si="872"/>
        <v>1</v>
      </c>
      <c r="I55855"/>
      <c r="J55855"/>
    </row>
    <row r="55856" spans="1:10" ht="15" x14ac:dyDescent="0.25">
      <c r="A55856" s="103">
        <v>2020</v>
      </c>
      <c r="B55856" s="104" t="s">
        <v>95</v>
      </c>
      <c r="C55856" s="105" t="s">
        <v>29807</v>
      </c>
      <c r="D55856" s="105" t="s">
        <v>29806</v>
      </c>
      <c r="E55856" s="106">
        <v>39849003</v>
      </c>
      <c r="F55856" s="107" t="b">
        <f t="shared" si="872"/>
        <v>1</v>
      </c>
      <c r="I55856"/>
      <c r="J55856"/>
    </row>
    <row r="55857" spans="1:10" ht="15" x14ac:dyDescent="0.25">
      <c r="A55857" s="103">
        <v>2020</v>
      </c>
      <c r="B55857" s="104" t="s">
        <v>95</v>
      </c>
      <c r="C55857" s="105" t="s">
        <v>29807</v>
      </c>
      <c r="D55857" s="105" t="s">
        <v>29822</v>
      </c>
      <c r="E55857" s="106">
        <v>667603</v>
      </c>
      <c r="F55857" s="107" t="b">
        <f t="shared" si="872"/>
        <v>1</v>
      </c>
      <c r="I55857"/>
      <c r="J55857"/>
    </row>
    <row r="55858" spans="1:10" ht="15" x14ac:dyDescent="0.25">
      <c r="A55858" s="103">
        <v>2020</v>
      </c>
      <c r="B55858" s="104" t="s">
        <v>95</v>
      </c>
      <c r="C55858" s="105" t="s">
        <v>29807</v>
      </c>
      <c r="D55858" s="105" t="s">
        <v>47</v>
      </c>
      <c r="E55858" s="106">
        <v>124527</v>
      </c>
      <c r="F55858" s="107" t="b">
        <f t="shared" si="872"/>
        <v>1</v>
      </c>
      <c r="I55858"/>
      <c r="J55858"/>
    </row>
    <row r="55859" spans="1:10" ht="15" x14ac:dyDescent="0.25">
      <c r="A55859" s="103">
        <v>2020</v>
      </c>
      <c r="B55859" s="104" t="s">
        <v>95</v>
      </c>
      <c r="C55859" s="105" t="s">
        <v>29807</v>
      </c>
      <c r="D55859" s="105" t="s">
        <v>29814</v>
      </c>
      <c r="E55859" s="106">
        <v>-205</v>
      </c>
      <c r="F55859" s="107" t="b">
        <f t="shared" si="872"/>
        <v>1</v>
      </c>
      <c r="I55859"/>
      <c r="J55859"/>
    </row>
    <row r="55860" spans="1:10" ht="15" x14ac:dyDescent="0.25">
      <c r="A55860" s="103">
        <v>2020</v>
      </c>
      <c r="B55860" s="104" t="s">
        <v>95</v>
      </c>
      <c r="C55860" s="105" t="s">
        <v>29807</v>
      </c>
      <c r="D55860" s="105" t="s">
        <v>29813</v>
      </c>
      <c r="E55860" s="106">
        <v>142266</v>
      </c>
      <c r="F55860" s="107" t="b">
        <f t="shared" si="872"/>
        <v>1</v>
      </c>
      <c r="I55860"/>
      <c r="J55860"/>
    </row>
    <row r="55861" spans="1:10" ht="15" x14ac:dyDescent="0.25">
      <c r="A55861" s="103">
        <v>2020</v>
      </c>
      <c r="B55861" s="104" t="s">
        <v>96</v>
      </c>
      <c r="C55861" s="105" t="s">
        <v>29811</v>
      </c>
      <c r="D55861" s="105" t="s">
        <v>45</v>
      </c>
      <c r="E55861" s="106">
        <v>42010989</v>
      </c>
      <c r="F55861" s="107" t="b">
        <f t="shared" si="872"/>
        <v>0</v>
      </c>
      <c r="I55861"/>
      <c r="J55861"/>
    </row>
    <row r="55862" spans="1:10" ht="15" x14ac:dyDescent="0.25">
      <c r="A55862" s="103">
        <v>2020</v>
      </c>
      <c r="B55862" s="104" t="s">
        <v>96</v>
      </c>
      <c r="C55862" s="105" t="s">
        <v>29811</v>
      </c>
      <c r="D55862" s="105" t="s">
        <v>29806</v>
      </c>
      <c r="E55862" s="106">
        <v>33359104</v>
      </c>
      <c r="F55862" s="107" t="b">
        <f t="shared" si="872"/>
        <v>0</v>
      </c>
      <c r="I55862"/>
      <c r="J55862"/>
    </row>
    <row r="55863" spans="1:10" ht="15" x14ac:dyDescent="0.25">
      <c r="A55863" s="103">
        <v>2020</v>
      </c>
      <c r="B55863" s="104" t="s">
        <v>96</v>
      </c>
      <c r="C55863" s="105" t="s">
        <v>29811</v>
      </c>
      <c r="D55863" s="105" t="s">
        <v>29822</v>
      </c>
      <c r="E55863" s="106">
        <v>1085998</v>
      </c>
      <c r="F55863" s="107" t="b">
        <f t="shared" si="872"/>
        <v>0</v>
      </c>
      <c r="I55863"/>
      <c r="J55863"/>
    </row>
    <row r="55864" spans="1:10" ht="15" x14ac:dyDescent="0.25">
      <c r="A55864" s="103">
        <v>2020</v>
      </c>
      <c r="B55864" s="104" t="s">
        <v>96</v>
      </c>
      <c r="C55864" s="105" t="s">
        <v>29811</v>
      </c>
      <c r="D55864" s="105" t="s">
        <v>47</v>
      </c>
      <c r="E55864" s="106">
        <v>1373697</v>
      </c>
      <c r="F55864" s="107" t="b">
        <f t="shared" si="872"/>
        <v>0</v>
      </c>
      <c r="I55864"/>
      <c r="J55864"/>
    </row>
    <row r="55865" spans="1:10" ht="15" x14ac:dyDescent="0.25">
      <c r="A55865" s="103">
        <v>2020</v>
      </c>
      <c r="B55865" s="104" t="s">
        <v>96</v>
      </c>
      <c r="C55865" s="105" t="s">
        <v>29811</v>
      </c>
      <c r="D55865" s="105" t="s">
        <v>2257</v>
      </c>
      <c r="E55865" s="106">
        <v>390687</v>
      </c>
      <c r="F55865" s="107" t="b">
        <f t="shared" si="872"/>
        <v>0</v>
      </c>
      <c r="I55865"/>
      <c r="J55865"/>
    </row>
    <row r="55866" spans="1:10" ht="15" x14ac:dyDescent="0.25">
      <c r="A55866" s="103">
        <v>2020</v>
      </c>
      <c r="B55866" s="104" t="s">
        <v>96</v>
      </c>
      <c r="C55866" s="105" t="s">
        <v>29811</v>
      </c>
      <c r="D55866" s="105" t="s">
        <v>29814</v>
      </c>
      <c r="E55866" s="106">
        <v>78771</v>
      </c>
      <c r="F55866" s="107" t="b">
        <f t="shared" si="872"/>
        <v>0</v>
      </c>
      <c r="I55866"/>
      <c r="J55866"/>
    </row>
    <row r="55867" spans="1:10" ht="15" x14ac:dyDescent="0.25">
      <c r="A55867" s="103">
        <v>2020</v>
      </c>
      <c r="B55867" s="104" t="s">
        <v>96</v>
      </c>
      <c r="C55867" s="105" t="s">
        <v>29811</v>
      </c>
      <c r="D55867" s="105" t="s">
        <v>29813</v>
      </c>
      <c r="E55867" s="106">
        <v>44734</v>
      </c>
      <c r="F55867" s="107" t="b">
        <f t="shared" si="872"/>
        <v>0</v>
      </c>
      <c r="I55867"/>
      <c r="J55867"/>
    </row>
    <row r="55868" spans="1:10" ht="15" x14ac:dyDescent="0.25">
      <c r="A55868" s="103">
        <v>2020</v>
      </c>
      <c r="B55868" s="104" t="s">
        <v>96</v>
      </c>
      <c r="C55868" s="105" t="s">
        <v>29811</v>
      </c>
      <c r="D55868" s="105" t="s">
        <v>29815</v>
      </c>
      <c r="E55868" s="106">
        <v>165364</v>
      </c>
      <c r="F55868" s="107" t="b">
        <f t="shared" si="872"/>
        <v>0</v>
      </c>
      <c r="I55868"/>
      <c r="J55868"/>
    </row>
    <row r="55869" spans="1:10" ht="15" x14ac:dyDescent="0.25">
      <c r="A55869" s="103">
        <v>2020</v>
      </c>
      <c r="B55869" s="104" t="s">
        <v>96</v>
      </c>
      <c r="C55869" s="105" t="s">
        <v>29811</v>
      </c>
      <c r="D55869" s="105" t="s">
        <v>27865</v>
      </c>
      <c r="E55869" s="106">
        <v>5512635</v>
      </c>
      <c r="F55869" s="107" t="b">
        <f t="shared" si="872"/>
        <v>0</v>
      </c>
      <c r="I55869"/>
      <c r="J55869"/>
    </row>
    <row r="55870" spans="1:10" ht="15" x14ac:dyDescent="0.25">
      <c r="A55870" s="103">
        <v>2020</v>
      </c>
      <c r="B55870" s="104" t="s">
        <v>96</v>
      </c>
      <c r="C55870" s="105" t="s">
        <v>29823</v>
      </c>
      <c r="D55870" s="105" t="s">
        <v>45</v>
      </c>
      <c r="E55870" s="106">
        <v>2007494</v>
      </c>
      <c r="F55870" s="107" t="str">
        <f t="shared" si="872"/>
        <v>chp</v>
      </c>
      <c r="I55870"/>
      <c r="J55870"/>
    </row>
    <row r="55871" spans="1:10" ht="15" x14ac:dyDescent="0.25">
      <c r="A55871" s="103">
        <v>2020</v>
      </c>
      <c r="B55871" s="104" t="s">
        <v>96</v>
      </c>
      <c r="C55871" s="105" t="s">
        <v>29823</v>
      </c>
      <c r="D55871" s="105" t="s">
        <v>29806</v>
      </c>
      <c r="E55871" s="106">
        <v>299711</v>
      </c>
      <c r="F55871" s="107" t="str">
        <f t="shared" si="872"/>
        <v>chp</v>
      </c>
      <c r="I55871"/>
      <c r="J55871"/>
    </row>
    <row r="55872" spans="1:10" ht="15" x14ac:dyDescent="0.25">
      <c r="A55872" s="103">
        <v>2020</v>
      </c>
      <c r="B55872" s="104" t="s">
        <v>96</v>
      </c>
      <c r="C55872" s="105" t="s">
        <v>29823</v>
      </c>
      <c r="D55872" s="105" t="s">
        <v>47</v>
      </c>
      <c r="E55872" s="106">
        <v>724801</v>
      </c>
      <c r="F55872" s="107" t="str">
        <f t="shared" si="872"/>
        <v>chp</v>
      </c>
      <c r="I55872"/>
      <c r="J55872"/>
    </row>
    <row r="55873" spans="1:10" ht="15" x14ac:dyDescent="0.25">
      <c r="A55873" s="103">
        <v>2020</v>
      </c>
      <c r="B55873" s="104" t="s">
        <v>96</v>
      </c>
      <c r="C55873" s="105" t="s">
        <v>29823</v>
      </c>
      <c r="D55873" s="105" t="s">
        <v>2257</v>
      </c>
      <c r="E55873" s="106">
        <v>390687</v>
      </c>
      <c r="F55873" s="107" t="str">
        <f t="shared" si="872"/>
        <v>chp</v>
      </c>
      <c r="I55873"/>
      <c r="J55873"/>
    </row>
    <row r="55874" spans="1:10" ht="15" x14ac:dyDescent="0.25">
      <c r="A55874" s="103">
        <v>2020</v>
      </c>
      <c r="B55874" s="104" t="s">
        <v>96</v>
      </c>
      <c r="C55874" s="105" t="s">
        <v>29823</v>
      </c>
      <c r="D55874" s="105" t="s">
        <v>29814</v>
      </c>
      <c r="E55874" s="106">
        <v>78771</v>
      </c>
      <c r="F55874" s="107" t="str">
        <f t="shared" si="872"/>
        <v>chp</v>
      </c>
      <c r="I55874"/>
      <c r="J55874"/>
    </row>
    <row r="55875" spans="1:10" ht="15" x14ac:dyDescent="0.25">
      <c r="A55875" s="103">
        <v>2020</v>
      </c>
      <c r="B55875" s="104" t="s">
        <v>96</v>
      </c>
      <c r="C55875" s="105" t="s">
        <v>29823</v>
      </c>
      <c r="D55875" s="105" t="s">
        <v>29813</v>
      </c>
      <c r="E55875" s="106">
        <v>178</v>
      </c>
      <c r="F55875" s="107" t="str">
        <f t="shared" si="872"/>
        <v>chp</v>
      </c>
      <c r="I55875"/>
      <c r="J55875"/>
    </row>
    <row r="55876" spans="1:10" ht="15" x14ac:dyDescent="0.25">
      <c r="A55876" s="103">
        <v>2020</v>
      </c>
      <c r="B55876" s="104" t="s">
        <v>96</v>
      </c>
      <c r="C55876" s="105" t="s">
        <v>29823</v>
      </c>
      <c r="D55876" s="105" t="s">
        <v>27865</v>
      </c>
      <c r="E55876" s="106">
        <v>513347</v>
      </c>
      <c r="F55876" s="107" t="str">
        <f t="shared" ref="F55876:F55939" si="873">INDEX($I$3:$I$8,MATCH(C55876,$H$3:$H$8,0))</f>
        <v>chp</v>
      </c>
      <c r="I55876"/>
      <c r="J55876"/>
    </row>
    <row r="55877" spans="1:10" ht="15" x14ac:dyDescent="0.25">
      <c r="A55877" s="103">
        <v>2020</v>
      </c>
      <c r="B55877" s="104" t="s">
        <v>96</v>
      </c>
      <c r="C55877" s="105" t="s">
        <v>29808</v>
      </c>
      <c r="D55877" s="105" t="s">
        <v>45</v>
      </c>
      <c r="E55877" s="106">
        <v>3310295</v>
      </c>
      <c r="F55877" s="107" t="b">
        <f t="shared" si="873"/>
        <v>1</v>
      </c>
      <c r="I55877"/>
      <c r="J55877"/>
    </row>
    <row r="55878" spans="1:10" ht="15" x14ac:dyDescent="0.25">
      <c r="A55878" s="103">
        <v>2020</v>
      </c>
      <c r="B55878" s="104" t="s">
        <v>96</v>
      </c>
      <c r="C55878" s="105" t="s">
        <v>29808</v>
      </c>
      <c r="D55878" s="105" t="s">
        <v>29806</v>
      </c>
      <c r="E55878" s="106">
        <v>697581</v>
      </c>
      <c r="F55878" s="107" t="b">
        <f t="shared" si="873"/>
        <v>1</v>
      </c>
      <c r="I55878"/>
      <c r="J55878"/>
    </row>
    <row r="55879" spans="1:10" ht="15" x14ac:dyDescent="0.25">
      <c r="A55879" s="103">
        <v>2020</v>
      </c>
      <c r="B55879" s="104" t="s">
        <v>96</v>
      </c>
      <c r="C55879" s="105" t="s">
        <v>29808</v>
      </c>
      <c r="D55879" s="105" t="s">
        <v>29822</v>
      </c>
      <c r="E55879" s="106">
        <v>10135</v>
      </c>
      <c r="F55879" s="107" t="b">
        <f t="shared" si="873"/>
        <v>1</v>
      </c>
      <c r="I55879"/>
      <c r="J55879"/>
    </row>
    <row r="55880" spans="1:10" ht="15" x14ac:dyDescent="0.25">
      <c r="A55880" s="103">
        <v>2020</v>
      </c>
      <c r="B55880" s="104" t="s">
        <v>96</v>
      </c>
      <c r="C55880" s="105" t="s">
        <v>29808</v>
      </c>
      <c r="D55880" s="105" t="s">
        <v>47</v>
      </c>
      <c r="E55880" s="106">
        <v>1433</v>
      </c>
      <c r="F55880" s="107" t="b">
        <f t="shared" si="873"/>
        <v>1</v>
      </c>
      <c r="I55880"/>
      <c r="J55880"/>
    </row>
    <row r="55881" spans="1:10" ht="15" x14ac:dyDescent="0.25">
      <c r="A55881" s="103">
        <v>2020</v>
      </c>
      <c r="B55881" s="104" t="s">
        <v>96</v>
      </c>
      <c r="C55881" s="105" t="s">
        <v>29808</v>
      </c>
      <c r="D55881" s="105" t="s">
        <v>29815</v>
      </c>
      <c r="E55881" s="106">
        <v>165364</v>
      </c>
      <c r="F55881" s="107" t="b">
        <f t="shared" si="873"/>
        <v>1</v>
      </c>
      <c r="I55881"/>
      <c r="J55881"/>
    </row>
    <row r="55882" spans="1:10" ht="15" x14ac:dyDescent="0.25">
      <c r="A55882" s="103">
        <v>2020</v>
      </c>
      <c r="B55882" s="104" t="s">
        <v>96</v>
      </c>
      <c r="C55882" s="105" t="s">
        <v>29808</v>
      </c>
      <c r="D55882" s="105" t="s">
        <v>27865</v>
      </c>
      <c r="E55882" s="106">
        <v>2435782</v>
      </c>
      <c r="F55882" s="107" t="b">
        <f t="shared" si="873"/>
        <v>1</v>
      </c>
      <c r="I55882"/>
      <c r="J55882"/>
    </row>
    <row r="55883" spans="1:10" ht="15" x14ac:dyDescent="0.25">
      <c r="A55883" s="103">
        <v>2020</v>
      </c>
      <c r="B55883" s="104" t="s">
        <v>96</v>
      </c>
      <c r="C55883" s="105" t="s">
        <v>29807</v>
      </c>
      <c r="D55883" s="105" t="s">
        <v>45</v>
      </c>
      <c r="E55883" s="106">
        <v>36693200</v>
      </c>
      <c r="F55883" s="107" t="b">
        <f t="shared" si="873"/>
        <v>1</v>
      </c>
      <c r="I55883"/>
      <c r="J55883"/>
    </row>
    <row r="55884" spans="1:10" ht="15" x14ac:dyDescent="0.25">
      <c r="A55884" s="103">
        <v>2020</v>
      </c>
      <c r="B55884" s="104" t="s">
        <v>96</v>
      </c>
      <c r="C55884" s="105" t="s">
        <v>29807</v>
      </c>
      <c r="D55884" s="105" t="s">
        <v>29806</v>
      </c>
      <c r="E55884" s="106">
        <v>32361811</v>
      </c>
      <c r="F55884" s="107" t="b">
        <f t="shared" si="873"/>
        <v>1</v>
      </c>
      <c r="I55884"/>
      <c r="J55884"/>
    </row>
    <row r="55885" spans="1:10" ht="15" x14ac:dyDescent="0.25">
      <c r="A55885" s="103">
        <v>2020</v>
      </c>
      <c r="B55885" s="104" t="s">
        <v>96</v>
      </c>
      <c r="C55885" s="105" t="s">
        <v>29807</v>
      </c>
      <c r="D55885" s="105" t="s">
        <v>29822</v>
      </c>
      <c r="E55885" s="106">
        <v>1075863</v>
      </c>
      <c r="F55885" s="107" t="b">
        <f t="shared" si="873"/>
        <v>1</v>
      </c>
      <c r="I55885"/>
      <c r="J55885"/>
    </row>
    <row r="55886" spans="1:10" ht="15" x14ac:dyDescent="0.25">
      <c r="A55886" s="103">
        <v>2020</v>
      </c>
      <c r="B55886" s="104" t="s">
        <v>96</v>
      </c>
      <c r="C55886" s="105" t="s">
        <v>29807</v>
      </c>
      <c r="D55886" s="105" t="s">
        <v>47</v>
      </c>
      <c r="E55886" s="106">
        <v>647464</v>
      </c>
      <c r="F55886" s="107" t="b">
        <f t="shared" si="873"/>
        <v>1</v>
      </c>
      <c r="I55886"/>
      <c r="J55886"/>
    </row>
    <row r="55887" spans="1:10" ht="15" x14ac:dyDescent="0.25">
      <c r="A55887" s="103">
        <v>2020</v>
      </c>
      <c r="B55887" s="104" t="s">
        <v>96</v>
      </c>
      <c r="C55887" s="105" t="s">
        <v>29807</v>
      </c>
      <c r="D55887" s="105" t="s">
        <v>29813</v>
      </c>
      <c r="E55887" s="106">
        <v>44556</v>
      </c>
      <c r="F55887" s="107" t="b">
        <f t="shared" si="873"/>
        <v>1</v>
      </c>
      <c r="I55887"/>
      <c r="J55887"/>
    </row>
    <row r="55888" spans="1:10" ht="15" x14ac:dyDescent="0.25">
      <c r="A55888" s="103">
        <v>2020</v>
      </c>
      <c r="B55888" s="104" t="s">
        <v>96</v>
      </c>
      <c r="C55888" s="105" t="s">
        <v>29807</v>
      </c>
      <c r="D55888" s="105" t="s">
        <v>27865</v>
      </c>
      <c r="E55888" s="106">
        <v>2563506</v>
      </c>
      <c r="F55888" s="107" t="b">
        <f t="shared" si="873"/>
        <v>1</v>
      </c>
      <c r="I55888"/>
      <c r="J55888"/>
    </row>
    <row r="55889" spans="1:6" x14ac:dyDescent="0.2">
      <c r="A55889" s="103">
        <v>2021</v>
      </c>
      <c r="B55889" s="104" t="s">
        <v>46</v>
      </c>
      <c r="C55889" s="105" t="s">
        <v>29811</v>
      </c>
      <c r="D55889" s="105" t="s">
        <v>45</v>
      </c>
      <c r="E55889" s="106">
        <v>6595818</v>
      </c>
      <c r="F55889" s="107" t="b">
        <f t="shared" si="873"/>
        <v>0</v>
      </c>
    </row>
    <row r="55890" spans="1:6" x14ac:dyDescent="0.2">
      <c r="A55890" s="103">
        <v>2021</v>
      </c>
      <c r="B55890" s="104" t="s">
        <v>46</v>
      </c>
      <c r="C55890" s="105" t="s">
        <v>29811</v>
      </c>
      <c r="D55890" s="105" t="s">
        <v>29806</v>
      </c>
      <c r="E55890" s="106">
        <v>752894</v>
      </c>
      <c r="F55890" s="107" t="b">
        <f t="shared" si="873"/>
        <v>0</v>
      </c>
    </row>
    <row r="55891" spans="1:6" x14ac:dyDescent="0.2">
      <c r="A55891" s="103">
        <v>2021</v>
      </c>
      <c r="B55891" s="104" t="s">
        <v>46</v>
      </c>
      <c r="C55891" s="105" t="s">
        <v>29811</v>
      </c>
      <c r="D55891" s="105" t="s">
        <v>29822</v>
      </c>
      <c r="E55891" s="106">
        <v>1688900</v>
      </c>
      <c r="F55891" s="107" t="b">
        <f t="shared" si="873"/>
        <v>0</v>
      </c>
    </row>
    <row r="55892" spans="1:6" x14ac:dyDescent="0.2">
      <c r="A55892" s="103">
        <v>2021</v>
      </c>
      <c r="B55892" s="104" t="s">
        <v>46</v>
      </c>
      <c r="C55892" s="105" t="s">
        <v>29811</v>
      </c>
      <c r="D55892" s="105" t="s">
        <v>47</v>
      </c>
      <c r="E55892" s="106">
        <v>3085396</v>
      </c>
      <c r="F55892" s="107" t="b">
        <f t="shared" si="873"/>
        <v>0</v>
      </c>
    </row>
    <row r="55893" spans="1:6" x14ac:dyDescent="0.2">
      <c r="A55893" s="103">
        <v>2021</v>
      </c>
      <c r="B55893" s="104" t="s">
        <v>46</v>
      </c>
      <c r="C55893" s="105" t="s">
        <v>29811</v>
      </c>
      <c r="D55893" s="105" t="s">
        <v>29814</v>
      </c>
      <c r="E55893" s="106">
        <v>-4141</v>
      </c>
      <c r="F55893" s="107" t="b">
        <f t="shared" si="873"/>
        <v>0</v>
      </c>
    </row>
    <row r="55894" spans="1:6" x14ac:dyDescent="0.2">
      <c r="A55894" s="103">
        <v>2021</v>
      </c>
      <c r="B55894" s="104" t="s">
        <v>46</v>
      </c>
      <c r="C55894" s="105" t="s">
        <v>29811</v>
      </c>
      <c r="D55894" s="105" t="s">
        <v>29813</v>
      </c>
      <c r="E55894" s="106">
        <v>902486</v>
      </c>
      <c r="F55894" s="107" t="b">
        <f t="shared" si="873"/>
        <v>0</v>
      </c>
    </row>
    <row r="55895" spans="1:6" x14ac:dyDescent="0.2">
      <c r="A55895" s="103">
        <v>2021</v>
      </c>
      <c r="B55895" s="104" t="s">
        <v>46</v>
      </c>
      <c r="C55895" s="105" t="s">
        <v>29811</v>
      </c>
      <c r="D55895" s="105" t="s">
        <v>29815</v>
      </c>
      <c r="E55895" s="106">
        <v>0</v>
      </c>
      <c r="F55895" s="107" t="b">
        <f t="shared" si="873"/>
        <v>0</v>
      </c>
    </row>
    <row r="55896" spans="1:6" x14ac:dyDescent="0.2">
      <c r="A55896" s="103">
        <v>2021</v>
      </c>
      <c r="B55896" s="104" t="s">
        <v>46</v>
      </c>
      <c r="C55896" s="105" t="s">
        <v>29811</v>
      </c>
      <c r="D55896" s="105" t="s">
        <v>29812</v>
      </c>
      <c r="E55896" s="106">
        <v>38071</v>
      </c>
      <c r="F55896" s="107" t="b">
        <f t="shared" si="873"/>
        <v>0</v>
      </c>
    </row>
    <row r="55897" spans="1:6" x14ac:dyDescent="0.2">
      <c r="A55897" s="103">
        <v>2021</v>
      </c>
      <c r="B55897" s="104" t="s">
        <v>46</v>
      </c>
      <c r="C55897" s="105" t="s">
        <v>29811</v>
      </c>
      <c r="D55897" s="105" t="s">
        <v>27865</v>
      </c>
      <c r="E55897" s="106">
        <v>132212</v>
      </c>
      <c r="F55897" s="107" t="b">
        <f t="shared" si="873"/>
        <v>0</v>
      </c>
    </row>
    <row r="55898" spans="1:6" x14ac:dyDescent="0.2">
      <c r="A55898" s="103">
        <v>2021</v>
      </c>
      <c r="B55898" s="104" t="s">
        <v>46</v>
      </c>
      <c r="C55898" s="105" t="s">
        <v>29811</v>
      </c>
      <c r="D55898" s="105" t="s">
        <v>29816</v>
      </c>
      <c r="E55898" s="106">
        <v>0</v>
      </c>
      <c r="F55898" s="107" t="b">
        <f t="shared" si="873"/>
        <v>0</v>
      </c>
    </row>
    <row r="55899" spans="1:6" x14ac:dyDescent="0.2">
      <c r="A55899" s="103">
        <v>2021</v>
      </c>
      <c r="B55899" s="104" t="s">
        <v>46</v>
      </c>
      <c r="C55899" s="105" t="s">
        <v>29823</v>
      </c>
      <c r="D55899" s="105" t="s">
        <v>45</v>
      </c>
      <c r="E55899" s="106">
        <v>110308</v>
      </c>
      <c r="F55899" s="107" t="str">
        <f t="shared" si="873"/>
        <v>chp</v>
      </c>
    </row>
    <row r="55900" spans="1:6" x14ac:dyDescent="0.2">
      <c r="A55900" s="103">
        <v>2021</v>
      </c>
      <c r="B55900" s="104" t="s">
        <v>46</v>
      </c>
      <c r="C55900" s="105" t="s">
        <v>29823</v>
      </c>
      <c r="D55900" s="105" t="s">
        <v>47</v>
      </c>
      <c r="E55900" s="106">
        <v>64878</v>
      </c>
      <c r="F55900" s="107" t="str">
        <f t="shared" si="873"/>
        <v>chp</v>
      </c>
    </row>
    <row r="55901" spans="1:6" x14ac:dyDescent="0.2">
      <c r="A55901" s="103">
        <v>2021</v>
      </c>
      <c r="B55901" s="104" t="s">
        <v>46</v>
      </c>
      <c r="C55901" s="105" t="s">
        <v>29823</v>
      </c>
      <c r="D55901" s="105" t="s">
        <v>29813</v>
      </c>
      <c r="E55901" s="106">
        <v>45430</v>
      </c>
      <c r="F55901" s="107" t="str">
        <f t="shared" si="873"/>
        <v>chp</v>
      </c>
    </row>
    <row r="55902" spans="1:6" x14ac:dyDescent="0.2">
      <c r="A55902" s="103">
        <v>2021</v>
      </c>
      <c r="B55902" s="104" t="s">
        <v>46</v>
      </c>
      <c r="C55902" s="105" t="s">
        <v>29823</v>
      </c>
      <c r="D55902" s="105" t="s">
        <v>29812</v>
      </c>
      <c r="E55902" s="106">
        <v>0</v>
      </c>
      <c r="F55902" s="107" t="str">
        <f t="shared" si="873"/>
        <v>chp</v>
      </c>
    </row>
    <row r="55903" spans="1:6" x14ac:dyDescent="0.2">
      <c r="A55903" s="103">
        <v>2021</v>
      </c>
      <c r="B55903" s="104" t="s">
        <v>46</v>
      </c>
      <c r="C55903" s="105" t="s">
        <v>29825</v>
      </c>
      <c r="D55903" s="105" t="s">
        <v>45</v>
      </c>
      <c r="E55903" s="106">
        <v>352265</v>
      </c>
      <c r="F55903" s="107" t="str">
        <f t="shared" si="873"/>
        <v>chp</v>
      </c>
    </row>
    <row r="55904" spans="1:6" x14ac:dyDescent="0.2">
      <c r="A55904" s="103">
        <v>2021</v>
      </c>
      <c r="B55904" s="104" t="s">
        <v>46</v>
      </c>
      <c r="C55904" s="105" t="s">
        <v>29825</v>
      </c>
      <c r="D55904" s="105" t="s">
        <v>29806</v>
      </c>
      <c r="E55904" s="106">
        <v>144280</v>
      </c>
      <c r="F55904" s="107" t="str">
        <f t="shared" si="873"/>
        <v>chp</v>
      </c>
    </row>
    <row r="55905" spans="1:6" x14ac:dyDescent="0.2">
      <c r="A55905" s="103">
        <v>2021</v>
      </c>
      <c r="B55905" s="104" t="s">
        <v>46</v>
      </c>
      <c r="C55905" s="105" t="s">
        <v>29825</v>
      </c>
      <c r="D55905" s="105" t="s">
        <v>29822</v>
      </c>
      <c r="E55905" s="106">
        <v>169188</v>
      </c>
      <c r="F55905" s="107" t="str">
        <f t="shared" si="873"/>
        <v>chp</v>
      </c>
    </row>
    <row r="55906" spans="1:6" x14ac:dyDescent="0.2">
      <c r="A55906" s="103">
        <v>2021</v>
      </c>
      <c r="B55906" s="104" t="s">
        <v>46</v>
      </c>
      <c r="C55906" s="105" t="s">
        <v>29825</v>
      </c>
      <c r="D55906" s="105" t="s">
        <v>47</v>
      </c>
      <c r="E55906" s="106">
        <v>26</v>
      </c>
      <c r="F55906" s="107" t="str">
        <f t="shared" si="873"/>
        <v>chp</v>
      </c>
    </row>
    <row r="55907" spans="1:6" x14ac:dyDescent="0.2">
      <c r="A55907" s="103">
        <v>2021</v>
      </c>
      <c r="B55907" s="104" t="s">
        <v>46</v>
      </c>
      <c r="C55907" s="105" t="s">
        <v>29825</v>
      </c>
      <c r="D55907" s="105" t="s">
        <v>29813</v>
      </c>
      <c r="E55907" s="106">
        <v>701</v>
      </c>
      <c r="F55907" s="107" t="str">
        <f t="shared" si="873"/>
        <v>chp</v>
      </c>
    </row>
    <row r="55908" spans="1:6" x14ac:dyDescent="0.2">
      <c r="A55908" s="103">
        <v>2021</v>
      </c>
      <c r="B55908" s="104" t="s">
        <v>46</v>
      </c>
      <c r="C55908" s="105" t="s">
        <v>29825</v>
      </c>
      <c r="D55908" s="105" t="s">
        <v>29812</v>
      </c>
      <c r="E55908" s="106">
        <v>38071</v>
      </c>
      <c r="F55908" s="107" t="str">
        <f t="shared" si="873"/>
        <v>chp</v>
      </c>
    </row>
    <row r="55909" spans="1:6" x14ac:dyDescent="0.2">
      <c r="A55909" s="103">
        <v>2021</v>
      </c>
      <c r="B55909" s="104" t="s">
        <v>46</v>
      </c>
      <c r="C55909" s="105" t="s">
        <v>29825</v>
      </c>
      <c r="D55909" s="105" t="s">
        <v>29816</v>
      </c>
      <c r="E55909" s="106">
        <v>0</v>
      </c>
      <c r="F55909" s="107" t="str">
        <f t="shared" si="873"/>
        <v>chp</v>
      </c>
    </row>
    <row r="55910" spans="1:6" x14ac:dyDescent="0.2">
      <c r="A55910" s="103">
        <v>2021</v>
      </c>
      <c r="B55910" s="104" t="s">
        <v>46</v>
      </c>
      <c r="C55910" s="105" t="s">
        <v>29803</v>
      </c>
      <c r="D55910" s="105" t="s">
        <v>45</v>
      </c>
      <c r="E55910" s="106">
        <v>177115</v>
      </c>
      <c r="F55910" s="107" t="b">
        <f t="shared" si="873"/>
        <v>1</v>
      </c>
    </row>
    <row r="55911" spans="1:6" x14ac:dyDescent="0.2">
      <c r="A55911" s="103">
        <v>2021</v>
      </c>
      <c r="B55911" s="104" t="s">
        <v>46</v>
      </c>
      <c r="C55911" s="105" t="s">
        <v>29803</v>
      </c>
      <c r="D55911" s="105" t="s">
        <v>29806</v>
      </c>
      <c r="E55911" s="106">
        <v>177115</v>
      </c>
      <c r="F55911" s="107" t="b">
        <f t="shared" si="873"/>
        <v>1</v>
      </c>
    </row>
    <row r="55912" spans="1:6" x14ac:dyDescent="0.2">
      <c r="A55912" s="103">
        <v>2021</v>
      </c>
      <c r="B55912" s="104" t="s">
        <v>46</v>
      </c>
      <c r="C55912" s="105" t="s">
        <v>29803</v>
      </c>
      <c r="D55912" s="105" t="s">
        <v>29813</v>
      </c>
      <c r="E55912" s="106">
        <v>0</v>
      </c>
      <c r="F55912" s="107" t="b">
        <f t="shared" si="873"/>
        <v>1</v>
      </c>
    </row>
    <row r="55913" spans="1:6" x14ac:dyDescent="0.2">
      <c r="A55913" s="103">
        <v>2021</v>
      </c>
      <c r="B55913" s="104" t="s">
        <v>46</v>
      </c>
      <c r="C55913" s="105" t="s">
        <v>29803</v>
      </c>
      <c r="D55913" s="105" t="s">
        <v>29812</v>
      </c>
      <c r="E55913" s="106">
        <v>0</v>
      </c>
      <c r="F55913" s="107" t="b">
        <f t="shared" si="873"/>
        <v>1</v>
      </c>
    </row>
    <row r="55914" spans="1:6" x14ac:dyDescent="0.2">
      <c r="A55914" s="103">
        <v>2021</v>
      </c>
      <c r="B55914" s="104" t="s">
        <v>46</v>
      </c>
      <c r="C55914" s="105" t="s">
        <v>29803</v>
      </c>
      <c r="D55914" s="105" t="s">
        <v>29816</v>
      </c>
      <c r="E55914" s="106">
        <v>0</v>
      </c>
      <c r="F55914" s="107" t="b">
        <f t="shared" si="873"/>
        <v>1</v>
      </c>
    </row>
    <row r="55915" spans="1:6" x14ac:dyDescent="0.2">
      <c r="A55915" s="103">
        <v>2021</v>
      </c>
      <c r="B55915" s="104" t="s">
        <v>46</v>
      </c>
      <c r="C55915" s="105" t="s">
        <v>29808</v>
      </c>
      <c r="D55915" s="105" t="s">
        <v>45</v>
      </c>
      <c r="E55915" s="106">
        <v>45413</v>
      </c>
      <c r="F55915" s="107" t="b">
        <f t="shared" si="873"/>
        <v>1</v>
      </c>
    </row>
    <row r="55916" spans="1:6" x14ac:dyDescent="0.2">
      <c r="A55916" s="103">
        <v>2021</v>
      </c>
      <c r="B55916" s="104" t="s">
        <v>46</v>
      </c>
      <c r="C55916" s="105" t="s">
        <v>29808</v>
      </c>
      <c r="D55916" s="105" t="s">
        <v>27865</v>
      </c>
      <c r="E55916" s="106">
        <v>45413</v>
      </c>
      <c r="F55916" s="107" t="b">
        <f t="shared" si="873"/>
        <v>1</v>
      </c>
    </row>
    <row r="55917" spans="1:6" x14ac:dyDescent="0.2">
      <c r="A55917" s="103">
        <v>2021</v>
      </c>
      <c r="B55917" s="104" t="s">
        <v>46</v>
      </c>
      <c r="C55917" s="105" t="s">
        <v>29807</v>
      </c>
      <c r="D55917" s="105" t="s">
        <v>45</v>
      </c>
      <c r="E55917" s="106">
        <v>5910717</v>
      </c>
      <c r="F55917" s="107" t="b">
        <f t="shared" si="873"/>
        <v>1</v>
      </c>
    </row>
    <row r="55918" spans="1:6" x14ac:dyDescent="0.2">
      <c r="A55918" s="103">
        <v>2021</v>
      </c>
      <c r="B55918" s="104" t="s">
        <v>46</v>
      </c>
      <c r="C55918" s="105" t="s">
        <v>29807</v>
      </c>
      <c r="D55918" s="105" t="s">
        <v>29806</v>
      </c>
      <c r="E55918" s="106">
        <v>431500</v>
      </c>
      <c r="F55918" s="107" t="b">
        <f t="shared" si="873"/>
        <v>1</v>
      </c>
    </row>
    <row r="55919" spans="1:6" x14ac:dyDescent="0.2">
      <c r="A55919" s="103">
        <v>2021</v>
      </c>
      <c r="B55919" s="104" t="s">
        <v>46</v>
      </c>
      <c r="C55919" s="105" t="s">
        <v>29807</v>
      </c>
      <c r="D55919" s="105" t="s">
        <v>29822</v>
      </c>
      <c r="E55919" s="106">
        <v>1519712</v>
      </c>
      <c r="F55919" s="107" t="b">
        <f t="shared" si="873"/>
        <v>1</v>
      </c>
    </row>
    <row r="55920" spans="1:6" x14ac:dyDescent="0.2">
      <c r="A55920" s="103">
        <v>2021</v>
      </c>
      <c r="B55920" s="104" t="s">
        <v>46</v>
      </c>
      <c r="C55920" s="105" t="s">
        <v>29807</v>
      </c>
      <c r="D55920" s="105" t="s">
        <v>47</v>
      </c>
      <c r="E55920" s="106">
        <v>3020493</v>
      </c>
      <c r="F55920" s="107" t="b">
        <f t="shared" si="873"/>
        <v>1</v>
      </c>
    </row>
    <row r="55921" spans="1:6" x14ac:dyDescent="0.2">
      <c r="A55921" s="103">
        <v>2021</v>
      </c>
      <c r="B55921" s="104" t="s">
        <v>46</v>
      </c>
      <c r="C55921" s="105" t="s">
        <v>29807</v>
      </c>
      <c r="D55921" s="105" t="s">
        <v>29814</v>
      </c>
      <c r="E55921" s="106">
        <v>-4141</v>
      </c>
      <c r="F55921" s="107" t="b">
        <f t="shared" si="873"/>
        <v>1</v>
      </c>
    </row>
    <row r="55922" spans="1:6" x14ac:dyDescent="0.2">
      <c r="A55922" s="103">
        <v>2021</v>
      </c>
      <c r="B55922" s="104" t="s">
        <v>46</v>
      </c>
      <c r="C55922" s="105" t="s">
        <v>29807</v>
      </c>
      <c r="D55922" s="105" t="s">
        <v>29813</v>
      </c>
      <c r="E55922" s="106">
        <v>856355</v>
      </c>
      <c r="F55922" s="107" t="b">
        <f t="shared" si="873"/>
        <v>1</v>
      </c>
    </row>
    <row r="55923" spans="1:6" x14ac:dyDescent="0.2">
      <c r="A55923" s="103">
        <v>2021</v>
      </c>
      <c r="B55923" s="104" t="s">
        <v>46</v>
      </c>
      <c r="C55923" s="105" t="s">
        <v>29807</v>
      </c>
      <c r="D55923" s="105" t="s">
        <v>29815</v>
      </c>
      <c r="E55923" s="106">
        <v>0</v>
      </c>
      <c r="F55923" s="107" t="b">
        <f t="shared" si="873"/>
        <v>1</v>
      </c>
    </row>
    <row r="55924" spans="1:6" x14ac:dyDescent="0.2">
      <c r="A55924" s="103">
        <v>2021</v>
      </c>
      <c r="B55924" s="104" t="s">
        <v>46</v>
      </c>
      <c r="C55924" s="105" t="s">
        <v>29807</v>
      </c>
      <c r="D55924" s="105" t="s">
        <v>27865</v>
      </c>
      <c r="E55924" s="106">
        <v>86799</v>
      </c>
      <c r="F55924" s="107" t="b">
        <f t="shared" si="873"/>
        <v>1</v>
      </c>
    </row>
    <row r="55925" spans="1:6" x14ac:dyDescent="0.2">
      <c r="A55925" s="103">
        <v>2021</v>
      </c>
      <c r="B55925" s="104" t="s">
        <v>48</v>
      </c>
      <c r="C55925" s="105" t="s">
        <v>29811</v>
      </c>
      <c r="D55925" s="105" t="s">
        <v>45</v>
      </c>
      <c r="E55925" s="106">
        <v>142733330</v>
      </c>
      <c r="F55925" s="107" t="b">
        <f t="shared" si="873"/>
        <v>0</v>
      </c>
    </row>
    <row r="55926" spans="1:6" x14ac:dyDescent="0.2">
      <c r="A55926" s="103">
        <v>2021</v>
      </c>
      <c r="B55926" s="104" t="s">
        <v>48</v>
      </c>
      <c r="C55926" s="105" t="s">
        <v>29811</v>
      </c>
      <c r="D55926" s="105" t="s">
        <v>29806</v>
      </c>
      <c r="E55926" s="106">
        <v>26900909</v>
      </c>
      <c r="F55926" s="107" t="b">
        <f t="shared" si="873"/>
        <v>0</v>
      </c>
    </row>
    <row r="55927" spans="1:6" x14ac:dyDescent="0.2">
      <c r="A55927" s="103">
        <v>2021</v>
      </c>
      <c r="B55927" s="104" t="s">
        <v>48</v>
      </c>
      <c r="C55927" s="105" t="s">
        <v>29811</v>
      </c>
      <c r="D55927" s="105" t="s">
        <v>29822</v>
      </c>
      <c r="E55927" s="106">
        <v>11520809</v>
      </c>
      <c r="F55927" s="107" t="b">
        <f t="shared" si="873"/>
        <v>0</v>
      </c>
    </row>
    <row r="55928" spans="1:6" x14ac:dyDescent="0.2">
      <c r="A55928" s="103">
        <v>2021</v>
      </c>
      <c r="B55928" s="104" t="s">
        <v>48</v>
      </c>
      <c r="C55928" s="105" t="s">
        <v>29811</v>
      </c>
      <c r="D55928" s="105" t="s">
        <v>47</v>
      </c>
      <c r="E55928" s="106">
        <v>54447875</v>
      </c>
      <c r="F55928" s="107" t="b">
        <f t="shared" si="873"/>
        <v>0</v>
      </c>
    </row>
    <row r="55929" spans="1:6" x14ac:dyDescent="0.2">
      <c r="A55929" s="103">
        <v>2021</v>
      </c>
      <c r="B55929" s="104" t="s">
        <v>48</v>
      </c>
      <c r="C55929" s="105" t="s">
        <v>29811</v>
      </c>
      <c r="D55929" s="105" t="s">
        <v>315</v>
      </c>
      <c r="E55929" s="106">
        <v>46036489</v>
      </c>
      <c r="F55929" s="107" t="b">
        <f t="shared" si="873"/>
        <v>0</v>
      </c>
    </row>
    <row r="55930" spans="1:6" x14ac:dyDescent="0.2">
      <c r="A55930" s="103">
        <v>2021</v>
      </c>
      <c r="B55930" s="104" t="s">
        <v>48</v>
      </c>
      <c r="C55930" s="105" t="s">
        <v>29811</v>
      </c>
      <c r="D55930" s="105" t="s">
        <v>2257</v>
      </c>
      <c r="E55930" s="106">
        <v>65</v>
      </c>
      <c r="F55930" s="107" t="b">
        <f t="shared" si="873"/>
        <v>0</v>
      </c>
    </row>
    <row r="55931" spans="1:6" x14ac:dyDescent="0.2">
      <c r="A55931" s="103">
        <v>2021</v>
      </c>
      <c r="B55931" s="104" t="s">
        <v>48</v>
      </c>
      <c r="C55931" s="105" t="s">
        <v>29811</v>
      </c>
      <c r="D55931" s="105" t="s">
        <v>29814</v>
      </c>
      <c r="E55931" s="106">
        <v>28</v>
      </c>
      <c r="F55931" s="107" t="b">
        <f t="shared" si="873"/>
        <v>0</v>
      </c>
    </row>
    <row r="55932" spans="1:6" x14ac:dyDescent="0.2">
      <c r="A55932" s="103">
        <v>2021</v>
      </c>
      <c r="B55932" s="104" t="s">
        <v>48</v>
      </c>
      <c r="C55932" s="105" t="s">
        <v>29811</v>
      </c>
      <c r="D55932" s="105" t="s">
        <v>29813</v>
      </c>
      <c r="E55932" s="106">
        <v>21915</v>
      </c>
      <c r="F55932" s="107" t="b">
        <f t="shared" si="873"/>
        <v>0</v>
      </c>
    </row>
    <row r="55933" spans="1:6" x14ac:dyDescent="0.2">
      <c r="A55933" s="103">
        <v>2021</v>
      </c>
      <c r="B55933" s="104" t="s">
        <v>48</v>
      </c>
      <c r="C55933" s="105" t="s">
        <v>29811</v>
      </c>
      <c r="D55933" s="105" t="s">
        <v>29815</v>
      </c>
      <c r="E55933" s="106">
        <v>493995</v>
      </c>
      <c r="F55933" s="107" t="b">
        <f t="shared" si="873"/>
        <v>0</v>
      </c>
    </row>
    <row r="55934" spans="1:6" x14ac:dyDescent="0.2">
      <c r="A55934" s="103">
        <v>2021</v>
      </c>
      <c r="B55934" s="104" t="s">
        <v>48</v>
      </c>
      <c r="C55934" s="105" t="s">
        <v>29811</v>
      </c>
      <c r="D55934" s="105" t="s">
        <v>29812</v>
      </c>
      <c r="E55934" s="106">
        <v>43940</v>
      </c>
      <c r="F55934" s="107" t="b">
        <f t="shared" si="873"/>
        <v>0</v>
      </c>
    </row>
    <row r="55935" spans="1:6" x14ac:dyDescent="0.2">
      <c r="A55935" s="103">
        <v>2021</v>
      </c>
      <c r="B55935" s="104" t="s">
        <v>48</v>
      </c>
      <c r="C55935" s="105" t="s">
        <v>29811</v>
      </c>
      <c r="D55935" s="105" t="s">
        <v>29816</v>
      </c>
      <c r="E55935" s="106">
        <v>3267305</v>
      </c>
      <c r="F55935" s="107" t="b">
        <f t="shared" si="873"/>
        <v>0</v>
      </c>
    </row>
    <row r="55936" spans="1:6" x14ac:dyDescent="0.2">
      <c r="A55936" s="103">
        <v>2021</v>
      </c>
      <c r="B55936" s="104" t="s">
        <v>48</v>
      </c>
      <c r="C55936" s="105" t="s">
        <v>29823</v>
      </c>
      <c r="D55936" s="105" t="s">
        <v>45</v>
      </c>
      <c r="E55936" s="106">
        <v>4956093</v>
      </c>
      <c r="F55936" s="107" t="str">
        <f t="shared" si="873"/>
        <v>chp</v>
      </c>
    </row>
    <row r="55937" spans="1:6" x14ac:dyDescent="0.2">
      <c r="A55937" s="103">
        <v>2021</v>
      </c>
      <c r="B55937" s="104" t="s">
        <v>48</v>
      </c>
      <c r="C55937" s="105" t="s">
        <v>29823</v>
      </c>
      <c r="D55937" s="105" t="s">
        <v>29806</v>
      </c>
      <c r="E55937" s="106">
        <v>21</v>
      </c>
      <c r="F55937" s="107" t="str">
        <f t="shared" si="873"/>
        <v>chp</v>
      </c>
    </row>
    <row r="55938" spans="1:6" x14ac:dyDescent="0.2">
      <c r="A55938" s="103">
        <v>2021</v>
      </c>
      <c r="B55938" s="104" t="s">
        <v>48</v>
      </c>
      <c r="C55938" s="105" t="s">
        <v>29823</v>
      </c>
      <c r="D55938" s="105" t="s">
        <v>47</v>
      </c>
      <c r="E55938" s="106">
        <v>1682648</v>
      </c>
      <c r="F55938" s="107" t="str">
        <f t="shared" si="873"/>
        <v>chp</v>
      </c>
    </row>
    <row r="55939" spans="1:6" x14ac:dyDescent="0.2">
      <c r="A55939" s="103">
        <v>2021</v>
      </c>
      <c r="B55939" s="104" t="s">
        <v>48</v>
      </c>
      <c r="C55939" s="105" t="s">
        <v>29823</v>
      </c>
      <c r="D55939" s="105" t="s">
        <v>2257</v>
      </c>
      <c r="E55939" s="106">
        <v>65</v>
      </c>
      <c r="F55939" s="107" t="str">
        <f t="shared" si="873"/>
        <v>chp</v>
      </c>
    </row>
    <row r="55940" spans="1:6" x14ac:dyDescent="0.2">
      <c r="A55940" s="103">
        <v>2021</v>
      </c>
      <c r="B55940" s="104" t="s">
        <v>48</v>
      </c>
      <c r="C55940" s="105" t="s">
        <v>29823</v>
      </c>
      <c r="D55940" s="105" t="s">
        <v>29814</v>
      </c>
      <c r="E55940" s="106">
        <v>0</v>
      </c>
      <c r="F55940" s="107" t="str">
        <f t="shared" ref="F55940:F56003" si="874">INDEX($I$3:$I$8,MATCH(C55940,$H$3:$H$8,0))</f>
        <v>chp</v>
      </c>
    </row>
    <row r="55941" spans="1:6" x14ac:dyDescent="0.2">
      <c r="A55941" s="103">
        <v>2021</v>
      </c>
      <c r="B55941" s="104" t="s">
        <v>48</v>
      </c>
      <c r="C55941" s="105" t="s">
        <v>29823</v>
      </c>
      <c r="D55941" s="105" t="s">
        <v>29813</v>
      </c>
      <c r="E55941" s="106">
        <v>6055</v>
      </c>
      <c r="F55941" s="107" t="str">
        <f t="shared" si="874"/>
        <v>chp</v>
      </c>
    </row>
    <row r="55942" spans="1:6" x14ac:dyDescent="0.2">
      <c r="A55942" s="103">
        <v>2021</v>
      </c>
      <c r="B55942" s="104" t="s">
        <v>48</v>
      </c>
      <c r="C55942" s="105" t="s">
        <v>29823</v>
      </c>
      <c r="D55942" s="105" t="s">
        <v>29812</v>
      </c>
      <c r="E55942" s="106">
        <v>0</v>
      </c>
      <c r="F55942" s="107" t="str">
        <f t="shared" si="874"/>
        <v>chp</v>
      </c>
    </row>
    <row r="55943" spans="1:6" x14ac:dyDescent="0.2">
      <c r="A55943" s="103">
        <v>2021</v>
      </c>
      <c r="B55943" s="104" t="s">
        <v>48</v>
      </c>
      <c r="C55943" s="105" t="s">
        <v>29823</v>
      </c>
      <c r="D55943" s="105" t="s">
        <v>29816</v>
      </c>
      <c r="E55943" s="106">
        <v>3267305</v>
      </c>
      <c r="F55943" s="107" t="str">
        <f t="shared" si="874"/>
        <v>chp</v>
      </c>
    </row>
    <row r="55944" spans="1:6" x14ac:dyDescent="0.2">
      <c r="A55944" s="103">
        <v>2021</v>
      </c>
      <c r="B55944" s="104" t="s">
        <v>48</v>
      </c>
      <c r="C55944" s="105" t="s">
        <v>29803</v>
      </c>
      <c r="D55944" s="105" t="s">
        <v>45</v>
      </c>
      <c r="E55944" s="106">
        <v>4031284</v>
      </c>
      <c r="F55944" s="107" t="b">
        <f t="shared" si="874"/>
        <v>1</v>
      </c>
    </row>
    <row r="55945" spans="1:6" x14ac:dyDescent="0.2">
      <c r="A55945" s="103">
        <v>2021</v>
      </c>
      <c r="B55945" s="104" t="s">
        <v>48</v>
      </c>
      <c r="C55945" s="105" t="s">
        <v>29803</v>
      </c>
      <c r="D55945" s="105" t="s">
        <v>47</v>
      </c>
      <c r="E55945" s="106">
        <v>4031284</v>
      </c>
      <c r="F55945" s="107" t="b">
        <f t="shared" si="874"/>
        <v>1</v>
      </c>
    </row>
    <row r="55946" spans="1:6" x14ac:dyDescent="0.2">
      <c r="A55946" s="103">
        <v>2021</v>
      </c>
      <c r="B55946" s="104" t="s">
        <v>48</v>
      </c>
      <c r="C55946" s="105" t="s">
        <v>29808</v>
      </c>
      <c r="D55946" s="105" t="s">
        <v>45</v>
      </c>
      <c r="E55946" s="106">
        <v>26941613</v>
      </c>
      <c r="F55946" s="107" t="b">
        <f t="shared" si="874"/>
        <v>1</v>
      </c>
    </row>
    <row r="55947" spans="1:6" x14ac:dyDescent="0.2">
      <c r="A55947" s="103">
        <v>2021</v>
      </c>
      <c r="B55947" s="104" t="s">
        <v>48</v>
      </c>
      <c r="C55947" s="105" t="s">
        <v>29808</v>
      </c>
      <c r="D55947" s="105" t="s">
        <v>47</v>
      </c>
      <c r="E55947" s="106">
        <v>26416295</v>
      </c>
      <c r="F55947" s="107" t="b">
        <f t="shared" si="874"/>
        <v>1</v>
      </c>
    </row>
    <row r="55948" spans="1:6" x14ac:dyDescent="0.2">
      <c r="A55948" s="103">
        <v>2021</v>
      </c>
      <c r="B55948" s="104" t="s">
        <v>48</v>
      </c>
      <c r="C55948" s="105" t="s">
        <v>29808</v>
      </c>
      <c r="D55948" s="105" t="s">
        <v>29814</v>
      </c>
      <c r="E55948" s="106">
        <v>28</v>
      </c>
      <c r="F55948" s="107" t="b">
        <f t="shared" si="874"/>
        <v>1</v>
      </c>
    </row>
    <row r="55949" spans="1:6" x14ac:dyDescent="0.2">
      <c r="A55949" s="103">
        <v>2021</v>
      </c>
      <c r="B55949" s="104" t="s">
        <v>48</v>
      </c>
      <c r="C55949" s="105" t="s">
        <v>29808</v>
      </c>
      <c r="D55949" s="105" t="s">
        <v>29813</v>
      </c>
      <c r="E55949" s="106">
        <v>11648</v>
      </c>
      <c r="F55949" s="107" t="b">
        <f t="shared" si="874"/>
        <v>1</v>
      </c>
    </row>
    <row r="55950" spans="1:6" x14ac:dyDescent="0.2">
      <c r="A55950" s="103">
        <v>2021</v>
      </c>
      <c r="B55950" s="104" t="s">
        <v>48</v>
      </c>
      <c r="C55950" s="105" t="s">
        <v>29808</v>
      </c>
      <c r="D55950" s="105" t="s">
        <v>29815</v>
      </c>
      <c r="E55950" s="106">
        <v>469702</v>
      </c>
      <c r="F55950" s="107" t="b">
        <f t="shared" si="874"/>
        <v>1</v>
      </c>
    </row>
    <row r="55951" spans="1:6" x14ac:dyDescent="0.2">
      <c r="A55951" s="103">
        <v>2021</v>
      </c>
      <c r="B55951" s="104" t="s">
        <v>48</v>
      </c>
      <c r="C55951" s="105" t="s">
        <v>29808</v>
      </c>
      <c r="D55951" s="105" t="s">
        <v>29812</v>
      </c>
      <c r="E55951" s="106">
        <v>43940</v>
      </c>
      <c r="F55951" s="107" t="b">
        <f t="shared" si="874"/>
        <v>1</v>
      </c>
    </row>
    <row r="55952" spans="1:6" x14ac:dyDescent="0.2">
      <c r="A55952" s="103">
        <v>2021</v>
      </c>
      <c r="B55952" s="104" t="s">
        <v>48</v>
      </c>
      <c r="C55952" s="105" t="s">
        <v>29807</v>
      </c>
      <c r="D55952" s="105" t="s">
        <v>45</v>
      </c>
      <c r="E55952" s="106">
        <v>106804340</v>
      </c>
      <c r="F55952" s="107" t="b">
        <f t="shared" si="874"/>
        <v>1</v>
      </c>
    </row>
    <row r="55953" spans="1:6" x14ac:dyDescent="0.2">
      <c r="A55953" s="103">
        <v>2021</v>
      </c>
      <c r="B55953" s="104" t="s">
        <v>48</v>
      </c>
      <c r="C55953" s="105" t="s">
        <v>29807</v>
      </c>
      <c r="D55953" s="105" t="s">
        <v>29806</v>
      </c>
      <c r="E55953" s="106">
        <v>26900889</v>
      </c>
      <c r="F55953" s="107" t="b">
        <f t="shared" si="874"/>
        <v>1</v>
      </c>
    </row>
    <row r="55954" spans="1:6" x14ac:dyDescent="0.2">
      <c r="A55954" s="103">
        <v>2021</v>
      </c>
      <c r="B55954" s="104" t="s">
        <v>48</v>
      </c>
      <c r="C55954" s="105" t="s">
        <v>29807</v>
      </c>
      <c r="D55954" s="105" t="s">
        <v>29822</v>
      </c>
      <c r="E55954" s="106">
        <v>11520809</v>
      </c>
      <c r="F55954" s="107" t="b">
        <f t="shared" si="874"/>
        <v>1</v>
      </c>
    </row>
    <row r="55955" spans="1:6" x14ac:dyDescent="0.2">
      <c r="A55955" s="103">
        <v>2021</v>
      </c>
      <c r="B55955" s="104" t="s">
        <v>48</v>
      </c>
      <c r="C55955" s="105" t="s">
        <v>29807</v>
      </c>
      <c r="D55955" s="105" t="s">
        <v>47</v>
      </c>
      <c r="E55955" s="106">
        <v>22317648</v>
      </c>
      <c r="F55955" s="107" t="b">
        <f t="shared" si="874"/>
        <v>1</v>
      </c>
    </row>
    <row r="55956" spans="1:6" x14ac:dyDescent="0.2">
      <c r="A55956" s="103">
        <v>2021</v>
      </c>
      <c r="B55956" s="104" t="s">
        <v>48</v>
      </c>
      <c r="C55956" s="105" t="s">
        <v>29807</v>
      </c>
      <c r="D55956" s="105" t="s">
        <v>315</v>
      </c>
      <c r="E55956" s="106">
        <v>46036489</v>
      </c>
      <c r="F55956" s="107" t="b">
        <f t="shared" si="874"/>
        <v>1</v>
      </c>
    </row>
    <row r="55957" spans="1:6" x14ac:dyDescent="0.2">
      <c r="A55957" s="103">
        <v>2021</v>
      </c>
      <c r="B55957" s="104" t="s">
        <v>48</v>
      </c>
      <c r="C55957" s="105" t="s">
        <v>29807</v>
      </c>
      <c r="D55957" s="105" t="s">
        <v>29813</v>
      </c>
      <c r="E55957" s="106">
        <v>4212</v>
      </c>
      <c r="F55957" s="107" t="b">
        <f t="shared" si="874"/>
        <v>1</v>
      </c>
    </row>
    <row r="55958" spans="1:6" x14ac:dyDescent="0.2">
      <c r="A55958" s="103">
        <v>2021</v>
      </c>
      <c r="B55958" s="104" t="s">
        <v>48</v>
      </c>
      <c r="C55958" s="105" t="s">
        <v>29807</v>
      </c>
      <c r="D55958" s="105" t="s">
        <v>29815</v>
      </c>
      <c r="E55958" s="106">
        <v>24293</v>
      </c>
      <c r="F55958" s="107" t="b">
        <f t="shared" si="874"/>
        <v>1</v>
      </c>
    </row>
    <row r="55959" spans="1:6" x14ac:dyDescent="0.2">
      <c r="A55959" s="103">
        <v>2021</v>
      </c>
      <c r="B55959" s="104" t="s">
        <v>49</v>
      </c>
      <c r="C55959" s="105" t="s">
        <v>29811</v>
      </c>
      <c r="D55959" s="105" t="s">
        <v>45</v>
      </c>
      <c r="E55959" s="106">
        <v>61100068</v>
      </c>
      <c r="F55959" s="107" t="b">
        <f t="shared" si="874"/>
        <v>0</v>
      </c>
    </row>
    <row r="55960" spans="1:6" x14ac:dyDescent="0.2">
      <c r="A55960" s="103">
        <v>2021</v>
      </c>
      <c r="B55960" s="104" t="s">
        <v>49</v>
      </c>
      <c r="C55960" s="105" t="s">
        <v>29811</v>
      </c>
      <c r="D55960" s="105" t="s">
        <v>29806</v>
      </c>
      <c r="E55960" s="106">
        <v>21418877</v>
      </c>
      <c r="F55960" s="107" t="b">
        <f t="shared" si="874"/>
        <v>0</v>
      </c>
    </row>
    <row r="55961" spans="1:6" x14ac:dyDescent="0.2">
      <c r="A55961" s="103">
        <v>2021</v>
      </c>
      <c r="B55961" s="104" t="s">
        <v>49</v>
      </c>
      <c r="C55961" s="105" t="s">
        <v>29811</v>
      </c>
      <c r="D55961" s="105" t="s">
        <v>29817</v>
      </c>
      <c r="E55961" s="106">
        <v>83706</v>
      </c>
      <c r="F55961" s="107" t="b">
        <f t="shared" si="874"/>
        <v>0</v>
      </c>
    </row>
    <row r="55962" spans="1:6" x14ac:dyDescent="0.2">
      <c r="A55962" s="103">
        <v>2021</v>
      </c>
      <c r="B55962" s="104" t="s">
        <v>49</v>
      </c>
      <c r="C55962" s="105" t="s">
        <v>29811</v>
      </c>
      <c r="D55962" s="105" t="s">
        <v>29822</v>
      </c>
      <c r="E55962" s="106">
        <v>4028679</v>
      </c>
      <c r="F55962" s="107" t="b">
        <f t="shared" si="874"/>
        <v>0</v>
      </c>
    </row>
    <row r="55963" spans="1:6" x14ac:dyDescent="0.2">
      <c r="A55963" s="103">
        <v>2021</v>
      </c>
      <c r="B55963" s="104" t="s">
        <v>49</v>
      </c>
      <c r="C55963" s="105" t="s">
        <v>29811</v>
      </c>
      <c r="D55963" s="105" t="s">
        <v>47</v>
      </c>
      <c r="E55963" s="106">
        <v>20629134</v>
      </c>
      <c r="F55963" s="107" t="b">
        <f t="shared" si="874"/>
        <v>0</v>
      </c>
    </row>
    <row r="55964" spans="1:6" x14ac:dyDescent="0.2">
      <c r="A55964" s="103">
        <v>2021</v>
      </c>
      <c r="B55964" s="104" t="s">
        <v>49</v>
      </c>
      <c r="C55964" s="105" t="s">
        <v>29811</v>
      </c>
      <c r="D55964" s="105" t="s">
        <v>315</v>
      </c>
      <c r="E55964" s="106">
        <v>13555684</v>
      </c>
      <c r="F55964" s="107" t="b">
        <f t="shared" si="874"/>
        <v>0</v>
      </c>
    </row>
    <row r="55965" spans="1:6" x14ac:dyDescent="0.2">
      <c r="A55965" s="103">
        <v>2021</v>
      </c>
      <c r="B55965" s="104" t="s">
        <v>49</v>
      </c>
      <c r="C55965" s="105" t="s">
        <v>29811</v>
      </c>
      <c r="D55965" s="105" t="s">
        <v>29814</v>
      </c>
      <c r="E55965" s="106">
        <v>7572</v>
      </c>
      <c r="F55965" s="107" t="b">
        <f t="shared" si="874"/>
        <v>0</v>
      </c>
    </row>
    <row r="55966" spans="1:6" x14ac:dyDescent="0.2">
      <c r="A55966" s="103">
        <v>2021</v>
      </c>
      <c r="B55966" s="104" t="s">
        <v>49</v>
      </c>
      <c r="C55966" s="105" t="s">
        <v>29811</v>
      </c>
      <c r="D55966" s="105" t="s">
        <v>29813</v>
      </c>
      <c r="E55966" s="106">
        <v>55532</v>
      </c>
      <c r="F55966" s="107" t="b">
        <f t="shared" si="874"/>
        <v>0</v>
      </c>
    </row>
    <row r="55967" spans="1:6" x14ac:dyDescent="0.2">
      <c r="A55967" s="103">
        <v>2021</v>
      </c>
      <c r="B55967" s="104" t="s">
        <v>49</v>
      </c>
      <c r="C55967" s="105" t="s">
        <v>29811</v>
      </c>
      <c r="D55967" s="105" t="s">
        <v>29815</v>
      </c>
      <c r="E55967" s="106">
        <v>462281</v>
      </c>
      <c r="F55967" s="107" t="b">
        <f t="shared" si="874"/>
        <v>0</v>
      </c>
    </row>
    <row r="55968" spans="1:6" x14ac:dyDescent="0.2">
      <c r="A55968" s="103">
        <v>2021</v>
      </c>
      <c r="B55968" s="104" t="s">
        <v>49</v>
      </c>
      <c r="C55968" s="105" t="s">
        <v>29811</v>
      </c>
      <c r="D55968" s="105" t="s">
        <v>29812</v>
      </c>
      <c r="E55968" s="106">
        <v>61417</v>
      </c>
      <c r="F55968" s="107" t="b">
        <f t="shared" si="874"/>
        <v>0</v>
      </c>
    </row>
    <row r="55969" spans="1:6" x14ac:dyDescent="0.2">
      <c r="A55969" s="103">
        <v>2021</v>
      </c>
      <c r="B55969" s="104" t="s">
        <v>49</v>
      </c>
      <c r="C55969" s="105" t="s">
        <v>29811</v>
      </c>
      <c r="D55969" s="105" t="s">
        <v>29816</v>
      </c>
      <c r="E55969" s="106">
        <v>797187</v>
      </c>
      <c r="F55969" s="107" t="b">
        <f t="shared" si="874"/>
        <v>0</v>
      </c>
    </row>
    <row r="55970" spans="1:6" x14ac:dyDescent="0.2">
      <c r="A55970" s="103">
        <v>2021</v>
      </c>
      <c r="B55970" s="104" t="s">
        <v>49</v>
      </c>
      <c r="C55970" s="105" t="s">
        <v>29823</v>
      </c>
      <c r="D55970" s="105" t="s">
        <v>45</v>
      </c>
      <c r="E55970" s="106">
        <v>1083567</v>
      </c>
      <c r="F55970" s="107" t="str">
        <f t="shared" si="874"/>
        <v>chp</v>
      </c>
    </row>
    <row r="55971" spans="1:6" x14ac:dyDescent="0.2">
      <c r="A55971" s="103">
        <v>2021</v>
      </c>
      <c r="B55971" s="104" t="s">
        <v>49</v>
      </c>
      <c r="C55971" s="105" t="s">
        <v>29823</v>
      </c>
      <c r="D55971" s="105" t="s">
        <v>29806</v>
      </c>
      <c r="E55971" s="106">
        <v>34190</v>
      </c>
      <c r="F55971" s="107" t="str">
        <f t="shared" si="874"/>
        <v>chp</v>
      </c>
    </row>
    <row r="55972" spans="1:6" x14ac:dyDescent="0.2">
      <c r="A55972" s="103">
        <v>2021</v>
      </c>
      <c r="B55972" s="104" t="s">
        <v>49</v>
      </c>
      <c r="C55972" s="105" t="s">
        <v>29823</v>
      </c>
      <c r="D55972" s="105" t="s">
        <v>47</v>
      </c>
      <c r="E55972" s="106">
        <v>240744</v>
      </c>
      <c r="F55972" s="107" t="str">
        <f t="shared" si="874"/>
        <v>chp</v>
      </c>
    </row>
    <row r="55973" spans="1:6" x14ac:dyDescent="0.2">
      <c r="A55973" s="103">
        <v>2021</v>
      </c>
      <c r="B55973" s="104" t="s">
        <v>49</v>
      </c>
      <c r="C55973" s="105" t="s">
        <v>29823</v>
      </c>
      <c r="D55973" s="105" t="s">
        <v>29814</v>
      </c>
      <c r="E55973" s="106">
        <v>8019</v>
      </c>
      <c r="F55973" s="107" t="str">
        <f t="shared" si="874"/>
        <v>chp</v>
      </c>
    </row>
    <row r="55974" spans="1:6" x14ac:dyDescent="0.2">
      <c r="A55974" s="103">
        <v>2021</v>
      </c>
      <c r="B55974" s="104" t="s">
        <v>49</v>
      </c>
      <c r="C55974" s="105" t="s">
        <v>29823</v>
      </c>
      <c r="D55974" s="105" t="s">
        <v>29813</v>
      </c>
      <c r="E55974" s="106">
        <v>141</v>
      </c>
      <c r="F55974" s="107" t="str">
        <f t="shared" si="874"/>
        <v>chp</v>
      </c>
    </row>
    <row r="55975" spans="1:6" x14ac:dyDescent="0.2">
      <c r="A55975" s="103">
        <v>2021</v>
      </c>
      <c r="B55975" s="104" t="s">
        <v>49</v>
      </c>
      <c r="C55975" s="105" t="s">
        <v>29823</v>
      </c>
      <c r="D55975" s="105" t="s">
        <v>29815</v>
      </c>
      <c r="E55975" s="106">
        <v>3286</v>
      </c>
      <c r="F55975" s="107" t="str">
        <f t="shared" si="874"/>
        <v>chp</v>
      </c>
    </row>
    <row r="55976" spans="1:6" x14ac:dyDescent="0.2">
      <c r="A55976" s="103">
        <v>2021</v>
      </c>
      <c r="B55976" s="104" t="s">
        <v>49</v>
      </c>
      <c r="C55976" s="105" t="s">
        <v>29823</v>
      </c>
      <c r="D55976" s="105" t="s">
        <v>29816</v>
      </c>
      <c r="E55976" s="106">
        <v>797187</v>
      </c>
      <c r="F55976" s="107" t="str">
        <f t="shared" si="874"/>
        <v>chp</v>
      </c>
    </row>
    <row r="55977" spans="1:6" x14ac:dyDescent="0.2">
      <c r="A55977" s="103">
        <v>2021</v>
      </c>
      <c r="B55977" s="104" t="s">
        <v>49</v>
      </c>
      <c r="C55977" s="105" t="s">
        <v>29825</v>
      </c>
      <c r="D55977" s="105" t="s">
        <v>45</v>
      </c>
      <c r="E55977" s="106">
        <v>65161</v>
      </c>
      <c r="F55977" s="107" t="str">
        <f t="shared" si="874"/>
        <v>chp</v>
      </c>
    </row>
    <row r="55978" spans="1:6" x14ac:dyDescent="0.2">
      <c r="A55978" s="103">
        <v>2021</v>
      </c>
      <c r="B55978" s="104" t="s">
        <v>49</v>
      </c>
      <c r="C55978" s="105" t="s">
        <v>29825</v>
      </c>
      <c r="D55978" s="105" t="s">
        <v>47</v>
      </c>
      <c r="E55978" s="106">
        <v>42315</v>
      </c>
      <c r="F55978" s="107" t="str">
        <f t="shared" si="874"/>
        <v>chp</v>
      </c>
    </row>
    <row r="55979" spans="1:6" x14ac:dyDescent="0.2">
      <c r="A55979" s="103">
        <v>2021</v>
      </c>
      <c r="B55979" s="104" t="s">
        <v>49</v>
      </c>
      <c r="C55979" s="105" t="s">
        <v>29825</v>
      </c>
      <c r="D55979" s="105" t="s">
        <v>29814</v>
      </c>
      <c r="E55979" s="106">
        <v>-447</v>
      </c>
      <c r="F55979" s="107" t="str">
        <f t="shared" si="874"/>
        <v>chp</v>
      </c>
    </row>
    <row r="55980" spans="1:6" x14ac:dyDescent="0.2">
      <c r="A55980" s="103">
        <v>2021</v>
      </c>
      <c r="B55980" s="104" t="s">
        <v>49</v>
      </c>
      <c r="C55980" s="105" t="s">
        <v>29825</v>
      </c>
      <c r="D55980" s="105" t="s">
        <v>29815</v>
      </c>
      <c r="E55980" s="106">
        <v>18826</v>
      </c>
      <c r="F55980" s="107" t="str">
        <f t="shared" si="874"/>
        <v>chp</v>
      </c>
    </row>
    <row r="55981" spans="1:6" x14ac:dyDescent="0.2">
      <c r="A55981" s="103">
        <v>2021</v>
      </c>
      <c r="B55981" s="104" t="s">
        <v>49</v>
      </c>
      <c r="C55981" s="105" t="s">
        <v>29825</v>
      </c>
      <c r="D55981" s="105" t="s">
        <v>29812</v>
      </c>
      <c r="E55981" s="106">
        <v>4468</v>
      </c>
      <c r="F55981" s="107" t="str">
        <f t="shared" si="874"/>
        <v>chp</v>
      </c>
    </row>
    <row r="55982" spans="1:6" x14ac:dyDescent="0.2">
      <c r="A55982" s="103">
        <v>2021</v>
      </c>
      <c r="B55982" s="104" t="s">
        <v>49</v>
      </c>
      <c r="C55982" s="105" t="s">
        <v>29803</v>
      </c>
      <c r="D55982" s="105" t="s">
        <v>45</v>
      </c>
      <c r="E55982" s="106">
        <v>999324</v>
      </c>
      <c r="F55982" s="107" t="b">
        <f t="shared" si="874"/>
        <v>1</v>
      </c>
    </row>
    <row r="55983" spans="1:6" x14ac:dyDescent="0.2">
      <c r="A55983" s="103">
        <v>2021</v>
      </c>
      <c r="B55983" s="104" t="s">
        <v>49</v>
      </c>
      <c r="C55983" s="105" t="s">
        <v>29803</v>
      </c>
      <c r="D55983" s="105" t="s">
        <v>47</v>
      </c>
      <c r="E55983" s="106">
        <v>999324</v>
      </c>
      <c r="F55983" s="107" t="b">
        <f t="shared" si="874"/>
        <v>1</v>
      </c>
    </row>
    <row r="55984" spans="1:6" x14ac:dyDescent="0.2">
      <c r="A55984" s="103">
        <v>2021</v>
      </c>
      <c r="B55984" s="104" t="s">
        <v>49</v>
      </c>
      <c r="C55984" s="105" t="s">
        <v>29803</v>
      </c>
      <c r="D55984" s="105" t="s">
        <v>29813</v>
      </c>
      <c r="E55984" s="106">
        <v>0</v>
      </c>
      <c r="F55984" s="107" t="b">
        <f t="shared" si="874"/>
        <v>1</v>
      </c>
    </row>
    <row r="55985" spans="1:6" x14ac:dyDescent="0.2">
      <c r="A55985" s="103">
        <v>2021</v>
      </c>
      <c r="B55985" s="104" t="s">
        <v>49</v>
      </c>
      <c r="C55985" s="105" t="s">
        <v>29803</v>
      </c>
      <c r="D55985" s="105" t="s">
        <v>29812</v>
      </c>
      <c r="E55985" s="106">
        <v>0</v>
      </c>
      <c r="F55985" s="107" t="b">
        <f t="shared" si="874"/>
        <v>1</v>
      </c>
    </row>
    <row r="55986" spans="1:6" x14ac:dyDescent="0.2">
      <c r="A55986" s="103">
        <v>2021</v>
      </c>
      <c r="B55986" s="104" t="s">
        <v>49</v>
      </c>
      <c r="C55986" s="105" t="s">
        <v>29808</v>
      </c>
      <c r="D55986" s="105" t="s">
        <v>45</v>
      </c>
      <c r="E55986" s="106">
        <v>4597642</v>
      </c>
      <c r="F55986" s="107" t="b">
        <f t="shared" si="874"/>
        <v>1</v>
      </c>
    </row>
    <row r="55987" spans="1:6" x14ac:dyDescent="0.2">
      <c r="A55987" s="103">
        <v>2021</v>
      </c>
      <c r="B55987" s="104" t="s">
        <v>49</v>
      </c>
      <c r="C55987" s="105" t="s">
        <v>29808</v>
      </c>
      <c r="D55987" s="105" t="s">
        <v>29806</v>
      </c>
      <c r="E55987" s="106">
        <v>4034328</v>
      </c>
      <c r="F55987" s="107" t="b">
        <f t="shared" si="874"/>
        <v>1</v>
      </c>
    </row>
    <row r="55988" spans="1:6" x14ac:dyDescent="0.2">
      <c r="A55988" s="103">
        <v>2021</v>
      </c>
      <c r="B55988" s="104" t="s">
        <v>49</v>
      </c>
      <c r="C55988" s="105" t="s">
        <v>29808</v>
      </c>
      <c r="D55988" s="105" t="s">
        <v>29822</v>
      </c>
      <c r="E55988" s="106">
        <v>60208</v>
      </c>
      <c r="F55988" s="107" t="b">
        <f t="shared" si="874"/>
        <v>1</v>
      </c>
    </row>
    <row r="55989" spans="1:6" x14ac:dyDescent="0.2">
      <c r="A55989" s="103">
        <v>2021</v>
      </c>
      <c r="B55989" s="104" t="s">
        <v>49</v>
      </c>
      <c r="C55989" s="105" t="s">
        <v>29808</v>
      </c>
      <c r="D55989" s="105" t="s">
        <v>29813</v>
      </c>
      <c r="E55989" s="106">
        <v>11891</v>
      </c>
      <c r="F55989" s="107" t="b">
        <f t="shared" si="874"/>
        <v>1</v>
      </c>
    </row>
    <row r="55990" spans="1:6" x14ac:dyDescent="0.2">
      <c r="A55990" s="103">
        <v>2021</v>
      </c>
      <c r="B55990" s="104" t="s">
        <v>49</v>
      </c>
      <c r="C55990" s="105" t="s">
        <v>29808</v>
      </c>
      <c r="D55990" s="105" t="s">
        <v>29815</v>
      </c>
      <c r="E55990" s="106">
        <v>434266</v>
      </c>
      <c r="F55990" s="107" t="b">
        <f t="shared" si="874"/>
        <v>1</v>
      </c>
    </row>
    <row r="55991" spans="1:6" x14ac:dyDescent="0.2">
      <c r="A55991" s="103">
        <v>2021</v>
      </c>
      <c r="B55991" s="104" t="s">
        <v>49</v>
      </c>
      <c r="C55991" s="105" t="s">
        <v>29808</v>
      </c>
      <c r="D55991" s="105" t="s">
        <v>29812</v>
      </c>
      <c r="E55991" s="106">
        <v>56949</v>
      </c>
      <c r="F55991" s="107" t="b">
        <f t="shared" si="874"/>
        <v>1</v>
      </c>
    </row>
    <row r="55992" spans="1:6" x14ac:dyDescent="0.2">
      <c r="A55992" s="103">
        <v>2021</v>
      </c>
      <c r="B55992" s="104" t="s">
        <v>49</v>
      </c>
      <c r="C55992" s="105" t="s">
        <v>29807</v>
      </c>
      <c r="D55992" s="105" t="s">
        <v>45</v>
      </c>
      <c r="E55992" s="106">
        <v>54354374</v>
      </c>
      <c r="F55992" s="107" t="b">
        <f t="shared" si="874"/>
        <v>1</v>
      </c>
    </row>
    <row r="55993" spans="1:6" x14ac:dyDescent="0.2">
      <c r="A55993" s="103">
        <v>2021</v>
      </c>
      <c r="B55993" s="104" t="s">
        <v>49</v>
      </c>
      <c r="C55993" s="105" t="s">
        <v>29807</v>
      </c>
      <c r="D55993" s="105" t="s">
        <v>29806</v>
      </c>
      <c r="E55993" s="106">
        <v>17350359</v>
      </c>
      <c r="F55993" s="107" t="b">
        <f t="shared" si="874"/>
        <v>1</v>
      </c>
    </row>
    <row r="55994" spans="1:6" x14ac:dyDescent="0.2">
      <c r="A55994" s="103">
        <v>2021</v>
      </c>
      <c r="B55994" s="104" t="s">
        <v>49</v>
      </c>
      <c r="C55994" s="105" t="s">
        <v>29807</v>
      </c>
      <c r="D55994" s="105" t="s">
        <v>29817</v>
      </c>
      <c r="E55994" s="106">
        <v>83706</v>
      </c>
      <c r="F55994" s="107" t="b">
        <f t="shared" si="874"/>
        <v>1</v>
      </c>
    </row>
    <row r="55995" spans="1:6" x14ac:dyDescent="0.2">
      <c r="A55995" s="103">
        <v>2021</v>
      </c>
      <c r="B55995" s="104" t="s">
        <v>49</v>
      </c>
      <c r="C55995" s="105" t="s">
        <v>29807</v>
      </c>
      <c r="D55995" s="105" t="s">
        <v>29822</v>
      </c>
      <c r="E55995" s="106">
        <v>3968471</v>
      </c>
      <c r="F55995" s="107" t="b">
        <f t="shared" si="874"/>
        <v>1</v>
      </c>
    </row>
    <row r="55996" spans="1:6" x14ac:dyDescent="0.2">
      <c r="A55996" s="103">
        <v>2021</v>
      </c>
      <c r="B55996" s="104" t="s">
        <v>49</v>
      </c>
      <c r="C55996" s="105" t="s">
        <v>29807</v>
      </c>
      <c r="D55996" s="105" t="s">
        <v>47</v>
      </c>
      <c r="E55996" s="106">
        <v>19346751</v>
      </c>
      <c r="F55996" s="107" t="b">
        <f t="shared" si="874"/>
        <v>1</v>
      </c>
    </row>
    <row r="55997" spans="1:6" x14ac:dyDescent="0.2">
      <c r="A55997" s="103">
        <v>2021</v>
      </c>
      <c r="B55997" s="104" t="s">
        <v>49</v>
      </c>
      <c r="C55997" s="105" t="s">
        <v>29807</v>
      </c>
      <c r="D55997" s="105" t="s">
        <v>315</v>
      </c>
      <c r="E55997" s="106">
        <v>13555684</v>
      </c>
      <c r="F55997" s="107" t="b">
        <f t="shared" si="874"/>
        <v>1</v>
      </c>
    </row>
    <row r="55998" spans="1:6" x14ac:dyDescent="0.2">
      <c r="A55998" s="103">
        <v>2021</v>
      </c>
      <c r="B55998" s="104" t="s">
        <v>49</v>
      </c>
      <c r="C55998" s="105" t="s">
        <v>29807</v>
      </c>
      <c r="D55998" s="105" t="s">
        <v>29813</v>
      </c>
      <c r="E55998" s="106">
        <v>43500</v>
      </c>
      <c r="F55998" s="107" t="b">
        <f t="shared" si="874"/>
        <v>1</v>
      </c>
    </row>
    <row r="55999" spans="1:6" x14ac:dyDescent="0.2">
      <c r="A55999" s="103">
        <v>2021</v>
      </c>
      <c r="B55999" s="104" t="s">
        <v>49</v>
      </c>
      <c r="C55999" s="105" t="s">
        <v>29807</v>
      </c>
      <c r="D55999" s="105" t="s">
        <v>29815</v>
      </c>
      <c r="E55999" s="106">
        <v>5903</v>
      </c>
      <c r="F55999" s="107" t="b">
        <f t="shared" si="874"/>
        <v>1</v>
      </c>
    </row>
    <row r="56000" spans="1:6" x14ac:dyDescent="0.2">
      <c r="A56000" s="103">
        <v>2021</v>
      </c>
      <c r="B56000" s="104" t="s">
        <v>50</v>
      </c>
      <c r="C56000" s="105" t="s">
        <v>29811</v>
      </c>
      <c r="D56000" s="105" t="s">
        <v>45</v>
      </c>
      <c r="E56000" s="106">
        <v>108604620</v>
      </c>
      <c r="F56000" s="107" t="b">
        <f t="shared" si="874"/>
        <v>0</v>
      </c>
    </row>
    <row r="56001" spans="1:6" x14ac:dyDescent="0.2">
      <c r="A56001" s="103">
        <v>2021</v>
      </c>
      <c r="B56001" s="104" t="s">
        <v>50</v>
      </c>
      <c r="C56001" s="105" t="s">
        <v>29811</v>
      </c>
      <c r="D56001" s="105" t="s">
        <v>29806</v>
      </c>
      <c r="E56001" s="106">
        <v>14300572</v>
      </c>
      <c r="F56001" s="107" t="b">
        <f t="shared" si="874"/>
        <v>0</v>
      </c>
    </row>
    <row r="56002" spans="1:6" x14ac:dyDescent="0.2">
      <c r="A56002" s="103">
        <v>2021</v>
      </c>
      <c r="B56002" s="104" t="s">
        <v>50</v>
      </c>
      <c r="C56002" s="105" t="s">
        <v>29811</v>
      </c>
      <c r="D56002" s="105" t="s">
        <v>29817</v>
      </c>
      <c r="E56002" s="106">
        <v>90895</v>
      </c>
      <c r="F56002" s="107" t="b">
        <f t="shared" si="874"/>
        <v>0</v>
      </c>
    </row>
    <row r="56003" spans="1:6" x14ac:dyDescent="0.2">
      <c r="A56003" s="103">
        <v>2021</v>
      </c>
      <c r="B56003" s="104" t="s">
        <v>50</v>
      </c>
      <c r="C56003" s="105" t="s">
        <v>29811</v>
      </c>
      <c r="D56003" s="105" t="s">
        <v>29822</v>
      </c>
      <c r="E56003" s="106">
        <v>5972854</v>
      </c>
      <c r="F56003" s="107" t="b">
        <f t="shared" si="874"/>
        <v>0</v>
      </c>
    </row>
    <row r="56004" spans="1:6" x14ac:dyDescent="0.2">
      <c r="A56004" s="103">
        <v>2021</v>
      </c>
      <c r="B56004" s="104" t="s">
        <v>50</v>
      </c>
      <c r="C56004" s="105" t="s">
        <v>29811</v>
      </c>
      <c r="D56004" s="105" t="s">
        <v>47</v>
      </c>
      <c r="E56004" s="106">
        <v>48053133</v>
      </c>
      <c r="F56004" s="107" t="b">
        <f t="shared" ref="F56004:F56067" si="875">INDEX($I$3:$I$8,MATCH(C56004,$H$3:$H$8,0))</f>
        <v>0</v>
      </c>
    </row>
    <row r="56005" spans="1:6" x14ac:dyDescent="0.2">
      <c r="A56005" s="103">
        <v>2021</v>
      </c>
      <c r="B56005" s="104" t="s">
        <v>50</v>
      </c>
      <c r="C56005" s="105" t="s">
        <v>29811</v>
      </c>
      <c r="D56005" s="105" t="s">
        <v>315</v>
      </c>
      <c r="E56005" s="106">
        <v>31629862</v>
      </c>
      <c r="F56005" s="107" t="b">
        <f t="shared" si="875"/>
        <v>0</v>
      </c>
    </row>
    <row r="56006" spans="1:6" x14ac:dyDescent="0.2">
      <c r="A56006" s="103">
        <v>2021</v>
      </c>
      <c r="B56006" s="104" t="s">
        <v>50</v>
      </c>
      <c r="C56006" s="105" t="s">
        <v>29811</v>
      </c>
      <c r="D56006" s="105" t="s">
        <v>29814</v>
      </c>
      <c r="E56006" s="106">
        <v>-7543</v>
      </c>
      <c r="F56006" s="107" t="b">
        <f t="shared" si="875"/>
        <v>0</v>
      </c>
    </row>
    <row r="56007" spans="1:6" x14ac:dyDescent="0.2">
      <c r="A56007" s="103">
        <v>2021</v>
      </c>
      <c r="B56007" s="104" t="s">
        <v>50</v>
      </c>
      <c r="C56007" s="105" t="s">
        <v>29811</v>
      </c>
      <c r="D56007" s="105" t="s">
        <v>29813</v>
      </c>
      <c r="E56007" s="106">
        <v>43534</v>
      </c>
      <c r="F56007" s="107" t="b">
        <f t="shared" si="875"/>
        <v>0</v>
      </c>
    </row>
    <row r="56008" spans="1:6" x14ac:dyDescent="0.2">
      <c r="A56008" s="103">
        <v>2021</v>
      </c>
      <c r="B56008" s="104" t="s">
        <v>50</v>
      </c>
      <c r="C56008" s="105" t="s">
        <v>29811</v>
      </c>
      <c r="D56008" s="105" t="s">
        <v>29815</v>
      </c>
      <c r="E56008" s="106">
        <v>6710877</v>
      </c>
      <c r="F56008" s="107" t="b">
        <f t="shared" si="875"/>
        <v>0</v>
      </c>
    </row>
    <row r="56009" spans="1:6" x14ac:dyDescent="0.2">
      <c r="A56009" s="103">
        <v>2021</v>
      </c>
      <c r="B56009" s="104" t="s">
        <v>50</v>
      </c>
      <c r="C56009" s="105" t="s">
        <v>29811</v>
      </c>
      <c r="D56009" s="105" t="s">
        <v>29812</v>
      </c>
      <c r="E56009" s="106">
        <v>19470</v>
      </c>
      <c r="F56009" s="107" t="b">
        <f t="shared" si="875"/>
        <v>0</v>
      </c>
    </row>
    <row r="56010" spans="1:6" x14ac:dyDescent="0.2">
      <c r="A56010" s="103">
        <v>2021</v>
      </c>
      <c r="B56010" s="104" t="s">
        <v>50</v>
      </c>
      <c r="C56010" s="105" t="s">
        <v>29811</v>
      </c>
      <c r="D56010" s="105" t="s">
        <v>27865</v>
      </c>
      <c r="E56010" s="106">
        <v>1600319</v>
      </c>
      <c r="F56010" s="107" t="b">
        <f t="shared" si="875"/>
        <v>0</v>
      </c>
    </row>
    <row r="56011" spans="1:6" x14ac:dyDescent="0.2">
      <c r="A56011" s="103">
        <v>2021</v>
      </c>
      <c r="B56011" s="104" t="s">
        <v>50</v>
      </c>
      <c r="C56011" s="105" t="s">
        <v>29811</v>
      </c>
      <c r="D56011" s="105" t="s">
        <v>29816</v>
      </c>
      <c r="E56011" s="106">
        <v>190646</v>
      </c>
      <c r="F56011" s="107" t="b">
        <f t="shared" si="875"/>
        <v>0</v>
      </c>
    </row>
    <row r="56012" spans="1:6" x14ac:dyDescent="0.2">
      <c r="A56012" s="103">
        <v>2021</v>
      </c>
      <c r="B56012" s="104" t="s">
        <v>50</v>
      </c>
      <c r="C56012" s="105" t="s">
        <v>29825</v>
      </c>
      <c r="D56012" s="105" t="s">
        <v>45</v>
      </c>
      <c r="E56012" s="106">
        <v>150887</v>
      </c>
      <c r="F56012" s="107" t="str">
        <f t="shared" si="875"/>
        <v>chp</v>
      </c>
    </row>
    <row r="56013" spans="1:6" x14ac:dyDescent="0.2">
      <c r="A56013" s="103">
        <v>2021</v>
      </c>
      <c r="B56013" s="104" t="s">
        <v>50</v>
      </c>
      <c r="C56013" s="105" t="s">
        <v>29825</v>
      </c>
      <c r="D56013" s="105" t="s">
        <v>47</v>
      </c>
      <c r="E56013" s="106">
        <v>132109</v>
      </c>
      <c r="F56013" s="107" t="str">
        <f t="shared" si="875"/>
        <v>chp</v>
      </c>
    </row>
    <row r="56014" spans="1:6" x14ac:dyDescent="0.2">
      <c r="A56014" s="103">
        <v>2021</v>
      </c>
      <c r="B56014" s="104" t="s">
        <v>50</v>
      </c>
      <c r="C56014" s="105" t="s">
        <v>29825</v>
      </c>
      <c r="D56014" s="105" t="s">
        <v>29813</v>
      </c>
      <c r="E56014" s="106">
        <v>15</v>
      </c>
      <c r="F56014" s="107" t="str">
        <f t="shared" si="875"/>
        <v>chp</v>
      </c>
    </row>
    <row r="56015" spans="1:6" x14ac:dyDescent="0.2">
      <c r="A56015" s="103">
        <v>2021</v>
      </c>
      <c r="B56015" s="104" t="s">
        <v>50</v>
      </c>
      <c r="C56015" s="105" t="s">
        <v>29825</v>
      </c>
      <c r="D56015" s="105" t="s">
        <v>29815</v>
      </c>
      <c r="E56015" s="106">
        <v>18763</v>
      </c>
      <c r="F56015" s="107" t="str">
        <f t="shared" si="875"/>
        <v>chp</v>
      </c>
    </row>
    <row r="56016" spans="1:6" x14ac:dyDescent="0.2">
      <c r="A56016" s="103">
        <v>2021</v>
      </c>
      <c r="B56016" s="104" t="s">
        <v>50</v>
      </c>
      <c r="C56016" s="105" t="s">
        <v>29803</v>
      </c>
      <c r="D56016" s="105" t="s">
        <v>45</v>
      </c>
      <c r="E56016" s="106">
        <v>52607</v>
      </c>
      <c r="F56016" s="107" t="b">
        <f t="shared" si="875"/>
        <v>1</v>
      </c>
    </row>
    <row r="56017" spans="1:6" x14ac:dyDescent="0.2">
      <c r="A56017" s="103">
        <v>2021</v>
      </c>
      <c r="B56017" s="104" t="s">
        <v>50</v>
      </c>
      <c r="C56017" s="105" t="s">
        <v>29803</v>
      </c>
      <c r="D56017" s="105" t="s">
        <v>47</v>
      </c>
      <c r="E56017" s="106">
        <v>52607</v>
      </c>
      <c r="F56017" s="107" t="b">
        <f t="shared" si="875"/>
        <v>1</v>
      </c>
    </row>
    <row r="56018" spans="1:6" x14ac:dyDescent="0.2">
      <c r="A56018" s="103">
        <v>2021</v>
      </c>
      <c r="B56018" s="104" t="s">
        <v>50</v>
      </c>
      <c r="C56018" s="105" t="s">
        <v>29803</v>
      </c>
      <c r="D56018" s="105" t="s">
        <v>29813</v>
      </c>
      <c r="E56018" s="106">
        <v>0</v>
      </c>
      <c r="F56018" s="107" t="b">
        <f t="shared" si="875"/>
        <v>1</v>
      </c>
    </row>
    <row r="56019" spans="1:6" x14ac:dyDescent="0.2">
      <c r="A56019" s="103">
        <v>2021</v>
      </c>
      <c r="B56019" s="104" t="s">
        <v>50</v>
      </c>
      <c r="C56019" s="105" t="s">
        <v>29808</v>
      </c>
      <c r="D56019" s="105" t="s">
        <v>45</v>
      </c>
      <c r="E56019" s="106">
        <v>21988689</v>
      </c>
      <c r="F56019" s="107" t="b">
        <f t="shared" si="875"/>
        <v>1</v>
      </c>
    </row>
    <row r="56020" spans="1:6" x14ac:dyDescent="0.2">
      <c r="A56020" s="103">
        <v>2021</v>
      </c>
      <c r="B56020" s="104" t="s">
        <v>50</v>
      </c>
      <c r="C56020" s="105" t="s">
        <v>29808</v>
      </c>
      <c r="D56020" s="105" t="s">
        <v>47</v>
      </c>
      <c r="E56020" s="106">
        <v>14224925</v>
      </c>
      <c r="F56020" s="107" t="b">
        <f t="shared" si="875"/>
        <v>1</v>
      </c>
    </row>
    <row r="56021" spans="1:6" x14ac:dyDescent="0.2">
      <c r="A56021" s="103">
        <v>2021</v>
      </c>
      <c r="B56021" s="104" t="s">
        <v>50</v>
      </c>
      <c r="C56021" s="105" t="s">
        <v>29808</v>
      </c>
      <c r="D56021" s="105" t="s">
        <v>29814</v>
      </c>
      <c r="E56021" s="106">
        <v>-6329</v>
      </c>
      <c r="F56021" s="107" t="b">
        <f t="shared" si="875"/>
        <v>1</v>
      </c>
    </row>
    <row r="56022" spans="1:6" x14ac:dyDescent="0.2">
      <c r="A56022" s="103">
        <v>2021</v>
      </c>
      <c r="B56022" s="104" t="s">
        <v>50</v>
      </c>
      <c r="C56022" s="105" t="s">
        <v>29808</v>
      </c>
      <c r="D56022" s="105" t="s">
        <v>29815</v>
      </c>
      <c r="E56022" s="106">
        <v>5959658</v>
      </c>
      <c r="F56022" s="107" t="b">
        <f t="shared" si="875"/>
        <v>1</v>
      </c>
    </row>
    <row r="56023" spans="1:6" x14ac:dyDescent="0.2">
      <c r="A56023" s="103">
        <v>2021</v>
      </c>
      <c r="B56023" s="104" t="s">
        <v>50</v>
      </c>
      <c r="C56023" s="105" t="s">
        <v>29808</v>
      </c>
      <c r="D56023" s="105" t="s">
        <v>29812</v>
      </c>
      <c r="E56023" s="106">
        <v>19470</v>
      </c>
      <c r="F56023" s="107" t="b">
        <f t="shared" si="875"/>
        <v>1</v>
      </c>
    </row>
    <row r="56024" spans="1:6" x14ac:dyDescent="0.2">
      <c r="A56024" s="103">
        <v>2021</v>
      </c>
      <c r="B56024" s="104" t="s">
        <v>50</v>
      </c>
      <c r="C56024" s="105" t="s">
        <v>29808</v>
      </c>
      <c r="D56024" s="105" t="s">
        <v>27865</v>
      </c>
      <c r="E56024" s="106">
        <v>1600319</v>
      </c>
      <c r="F56024" s="107" t="b">
        <f t="shared" si="875"/>
        <v>1</v>
      </c>
    </row>
    <row r="56025" spans="1:6" x14ac:dyDescent="0.2">
      <c r="A56025" s="103">
        <v>2021</v>
      </c>
      <c r="B56025" s="104" t="s">
        <v>50</v>
      </c>
      <c r="C56025" s="105" t="s">
        <v>29808</v>
      </c>
      <c r="D56025" s="105" t="s">
        <v>29816</v>
      </c>
      <c r="E56025" s="106">
        <v>190646</v>
      </c>
      <c r="F56025" s="107" t="b">
        <f t="shared" si="875"/>
        <v>1</v>
      </c>
    </row>
    <row r="56026" spans="1:6" x14ac:dyDescent="0.2">
      <c r="A56026" s="103">
        <v>2021</v>
      </c>
      <c r="B56026" s="104" t="s">
        <v>50</v>
      </c>
      <c r="C56026" s="105" t="s">
        <v>29807</v>
      </c>
      <c r="D56026" s="105" t="s">
        <v>45</v>
      </c>
      <c r="E56026" s="106">
        <v>86412437</v>
      </c>
      <c r="F56026" s="107" t="b">
        <f t="shared" si="875"/>
        <v>1</v>
      </c>
    </row>
    <row r="56027" spans="1:6" x14ac:dyDescent="0.2">
      <c r="A56027" s="103">
        <v>2021</v>
      </c>
      <c r="B56027" s="104" t="s">
        <v>50</v>
      </c>
      <c r="C56027" s="105" t="s">
        <v>29807</v>
      </c>
      <c r="D56027" s="105" t="s">
        <v>29806</v>
      </c>
      <c r="E56027" s="106">
        <v>14300572</v>
      </c>
      <c r="F56027" s="107" t="b">
        <f t="shared" si="875"/>
        <v>1</v>
      </c>
    </row>
    <row r="56028" spans="1:6" x14ac:dyDescent="0.2">
      <c r="A56028" s="103">
        <v>2021</v>
      </c>
      <c r="B56028" s="104" t="s">
        <v>50</v>
      </c>
      <c r="C56028" s="105" t="s">
        <v>29807</v>
      </c>
      <c r="D56028" s="105" t="s">
        <v>29817</v>
      </c>
      <c r="E56028" s="106">
        <v>90895</v>
      </c>
      <c r="F56028" s="107" t="b">
        <f t="shared" si="875"/>
        <v>1</v>
      </c>
    </row>
    <row r="56029" spans="1:6" x14ac:dyDescent="0.2">
      <c r="A56029" s="103">
        <v>2021</v>
      </c>
      <c r="B56029" s="104" t="s">
        <v>50</v>
      </c>
      <c r="C56029" s="105" t="s">
        <v>29807</v>
      </c>
      <c r="D56029" s="105" t="s">
        <v>29822</v>
      </c>
      <c r="E56029" s="106">
        <v>5972854</v>
      </c>
      <c r="F56029" s="107" t="b">
        <f t="shared" si="875"/>
        <v>1</v>
      </c>
    </row>
    <row r="56030" spans="1:6" x14ac:dyDescent="0.2">
      <c r="A56030" s="103">
        <v>2021</v>
      </c>
      <c r="B56030" s="104" t="s">
        <v>50</v>
      </c>
      <c r="C56030" s="105" t="s">
        <v>29807</v>
      </c>
      <c r="D56030" s="105" t="s">
        <v>47</v>
      </c>
      <c r="E56030" s="106">
        <v>33643492</v>
      </c>
      <c r="F56030" s="107" t="b">
        <f t="shared" si="875"/>
        <v>1</v>
      </c>
    </row>
    <row r="56031" spans="1:6" x14ac:dyDescent="0.2">
      <c r="A56031" s="103">
        <v>2021</v>
      </c>
      <c r="B56031" s="104" t="s">
        <v>50</v>
      </c>
      <c r="C56031" s="105" t="s">
        <v>29807</v>
      </c>
      <c r="D56031" s="105" t="s">
        <v>315</v>
      </c>
      <c r="E56031" s="106">
        <v>31629862</v>
      </c>
      <c r="F56031" s="107" t="b">
        <f t="shared" si="875"/>
        <v>1</v>
      </c>
    </row>
    <row r="56032" spans="1:6" x14ac:dyDescent="0.2">
      <c r="A56032" s="103">
        <v>2021</v>
      </c>
      <c r="B56032" s="104" t="s">
        <v>50</v>
      </c>
      <c r="C56032" s="105" t="s">
        <v>29807</v>
      </c>
      <c r="D56032" s="105" t="s">
        <v>29814</v>
      </c>
      <c r="E56032" s="106">
        <v>-1214</v>
      </c>
      <c r="F56032" s="107" t="b">
        <f t="shared" si="875"/>
        <v>1</v>
      </c>
    </row>
    <row r="56033" spans="1:6" x14ac:dyDescent="0.2">
      <c r="A56033" s="103">
        <v>2021</v>
      </c>
      <c r="B56033" s="104" t="s">
        <v>50</v>
      </c>
      <c r="C56033" s="105" t="s">
        <v>29807</v>
      </c>
      <c r="D56033" s="105" t="s">
        <v>29813</v>
      </c>
      <c r="E56033" s="106">
        <v>43519</v>
      </c>
      <c r="F56033" s="107" t="b">
        <f t="shared" si="875"/>
        <v>1</v>
      </c>
    </row>
    <row r="56034" spans="1:6" x14ac:dyDescent="0.2">
      <c r="A56034" s="103">
        <v>2021</v>
      </c>
      <c r="B56034" s="104" t="s">
        <v>50</v>
      </c>
      <c r="C56034" s="105" t="s">
        <v>29807</v>
      </c>
      <c r="D56034" s="105" t="s">
        <v>29815</v>
      </c>
      <c r="E56034" s="106">
        <v>732457</v>
      </c>
      <c r="F56034" s="107" t="b">
        <f t="shared" si="875"/>
        <v>1</v>
      </c>
    </row>
    <row r="56035" spans="1:6" x14ac:dyDescent="0.2">
      <c r="A56035" s="103">
        <v>2021</v>
      </c>
      <c r="B56035" s="104" t="s">
        <v>50</v>
      </c>
      <c r="C56035" s="105" t="s">
        <v>29807</v>
      </c>
      <c r="D56035" s="105" t="s">
        <v>29812</v>
      </c>
      <c r="E56035" s="106">
        <v>0</v>
      </c>
      <c r="F56035" s="107" t="b">
        <f t="shared" si="875"/>
        <v>1</v>
      </c>
    </row>
    <row r="56036" spans="1:6" x14ac:dyDescent="0.2">
      <c r="A56036" s="103">
        <v>2021</v>
      </c>
      <c r="B56036" s="104" t="s">
        <v>51</v>
      </c>
      <c r="C56036" s="105" t="s">
        <v>29811</v>
      </c>
      <c r="D56036" s="105" t="s">
        <v>45</v>
      </c>
      <c r="E56036" s="106">
        <v>197165106</v>
      </c>
      <c r="F56036" s="107" t="b">
        <f t="shared" si="875"/>
        <v>0</v>
      </c>
    </row>
    <row r="56037" spans="1:6" x14ac:dyDescent="0.2">
      <c r="A56037" s="103">
        <v>2021</v>
      </c>
      <c r="B56037" s="104" t="s">
        <v>51</v>
      </c>
      <c r="C56037" s="105" t="s">
        <v>29811</v>
      </c>
      <c r="D56037" s="105" t="s">
        <v>29806</v>
      </c>
      <c r="E56037" s="106">
        <v>294154</v>
      </c>
      <c r="F56037" s="107" t="b">
        <f t="shared" si="875"/>
        <v>0</v>
      </c>
    </row>
    <row r="56038" spans="1:6" x14ac:dyDescent="0.2">
      <c r="A56038" s="103">
        <v>2021</v>
      </c>
      <c r="B56038" s="104" t="s">
        <v>51</v>
      </c>
      <c r="C56038" s="105" t="s">
        <v>29811</v>
      </c>
      <c r="D56038" s="105" t="s">
        <v>776</v>
      </c>
      <c r="E56038" s="106">
        <v>11127544</v>
      </c>
      <c r="F56038" s="107" t="b">
        <f t="shared" si="875"/>
        <v>0</v>
      </c>
    </row>
    <row r="56039" spans="1:6" x14ac:dyDescent="0.2">
      <c r="A56039" s="103">
        <v>2021</v>
      </c>
      <c r="B56039" s="104" t="s">
        <v>51</v>
      </c>
      <c r="C56039" s="105" t="s">
        <v>29811</v>
      </c>
      <c r="D56039" s="105" t="s">
        <v>29817</v>
      </c>
      <c r="E56039" s="106">
        <v>-317434</v>
      </c>
      <c r="F56039" s="107" t="b">
        <f t="shared" si="875"/>
        <v>0</v>
      </c>
    </row>
    <row r="56040" spans="1:6" x14ac:dyDescent="0.2">
      <c r="A56040" s="103">
        <v>2021</v>
      </c>
      <c r="B56040" s="104" t="s">
        <v>51</v>
      </c>
      <c r="C56040" s="105" t="s">
        <v>29811</v>
      </c>
      <c r="D56040" s="105" t="s">
        <v>29822</v>
      </c>
      <c r="E56040" s="106">
        <v>14677580</v>
      </c>
      <c r="F56040" s="107" t="b">
        <f t="shared" si="875"/>
        <v>0</v>
      </c>
    </row>
    <row r="56041" spans="1:6" x14ac:dyDescent="0.2">
      <c r="A56041" s="103">
        <v>2021</v>
      </c>
      <c r="B56041" s="104" t="s">
        <v>51</v>
      </c>
      <c r="C56041" s="105" t="s">
        <v>29811</v>
      </c>
      <c r="D56041" s="105" t="s">
        <v>47</v>
      </c>
      <c r="E56041" s="106">
        <v>97427092</v>
      </c>
      <c r="F56041" s="107" t="b">
        <f t="shared" si="875"/>
        <v>0</v>
      </c>
    </row>
    <row r="56042" spans="1:6" x14ac:dyDescent="0.2">
      <c r="A56042" s="103">
        <v>2021</v>
      </c>
      <c r="B56042" s="104" t="s">
        <v>51</v>
      </c>
      <c r="C56042" s="105" t="s">
        <v>29811</v>
      </c>
      <c r="D56042" s="105" t="s">
        <v>315</v>
      </c>
      <c r="E56042" s="106">
        <v>16477366</v>
      </c>
      <c r="F56042" s="107" t="b">
        <f t="shared" si="875"/>
        <v>0</v>
      </c>
    </row>
    <row r="56043" spans="1:6" x14ac:dyDescent="0.2">
      <c r="A56043" s="103">
        <v>2021</v>
      </c>
      <c r="B56043" s="104" t="s">
        <v>51</v>
      </c>
      <c r="C56043" s="105" t="s">
        <v>29811</v>
      </c>
      <c r="D56043" s="105" t="s">
        <v>2257</v>
      </c>
      <c r="E56043" s="106">
        <v>1368920</v>
      </c>
      <c r="F56043" s="107" t="b">
        <f t="shared" si="875"/>
        <v>0</v>
      </c>
    </row>
    <row r="56044" spans="1:6" x14ac:dyDescent="0.2">
      <c r="A56044" s="103">
        <v>2021</v>
      </c>
      <c r="B56044" s="104" t="s">
        <v>51</v>
      </c>
      <c r="C56044" s="105" t="s">
        <v>29811</v>
      </c>
      <c r="D56044" s="105" t="s">
        <v>29814</v>
      </c>
      <c r="E56044" s="106">
        <v>575895</v>
      </c>
      <c r="F56044" s="107" t="b">
        <f t="shared" si="875"/>
        <v>0</v>
      </c>
    </row>
    <row r="56045" spans="1:6" x14ac:dyDescent="0.2">
      <c r="A56045" s="103">
        <v>2021</v>
      </c>
      <c r="B56045" s="104" t="s">
        <v>51</v>
      </c>
      <c r="C56045" s="105" t="s">
        <v>29811</v>
      </c>
      <c r="D56045" s="105" t="s">
        <v>29813</v>
      </c>
      <c r="E56045" s="106">
        <v>76998</v>
      </c>
      <c r="F56045" s="107" t="b">
        <f t="shared" si="875"/>
        <v>0</v>
      </c>
    </row>
    <row r="56046" spans="1:6" x14ac:dyDescent="0.2">
      <c r="A56046" s="103">
        <v>2021</v>
      </c>
      <c r="B56046" s="104" t="s">
        <v>51</v>
      </c>
      <c r="C56046" s="105" t="s">
        <v>29811</v>
      </c>
      <c r="D56046" s="105" t="s">
        <v>29815</v>
      </c>
      <c r="E56046" s="106">
        <v>34863922</v>
      </c>
      <c r="F56046" s="107" t="b">
        <f t="shared" si="875"/>
        <v>0</v>
      </c>
    </row>
    <row r="56047" spans="1:6" x14ac:dyDescent="0.2">
      <c r="A56047" s="103">
        <v>2021</v>
      </c>
      <c r="B56047" s="104" t="s">
        <v>51</v>
      </c>
      <c r="C56047" s="105" t="s">
        <v>29811</v>
      </c>
      <c r="D56047" s="105" t="s">
        <v>29812</v>
      </c>
      <c r="E56047" s="106">
        <v>2574350</v>
      </c>
      <c r="F56047" s="107" t="b">
        <f t="shared" si="875"/>
        <v>0</v>
      </c>
    </row>
    <row r="56048" spans="1:6" x14ac:dyDescent="0.2">
      <c r="A56048" s="103">
        <v>2021</v>
      </c>
      <c r="B56048" s="104" t="s">
        <v>51</v>
      </c>
      <c r="C56048" s="105" t="s">
        <v>29811</v>
      </c>
      <c r="D56048" s="105" t="s">
        <v>27865</v>
      </c>
      <c r="E56048" s="106">
        <v>15177006</v>
      </c>
      <c r="F56048" s="107" t="b">
        <f t="shared" si="875"/>
        <v>0</v>
      </c>
    </row>
    <row r="56049" spans="1:6" x14ac:dyDescent="0.2">
      <c r="A56049" s="103">
        <v>2021</v>
      </c>
      <c r="B56049" s="104" t="s">
        <v>51</v>
      </c>
      <c r="C56049" s="105" t="s">
        <v>29811</v>
      </c>
      <c r="D56049" s="105" t="s">
        <v>29816</v>
      </c>
      <c r="E56049" s="106">
        <v>2841712</v>
      </c>
      <c r="F56049" s="107" t="b">
        <f t="shared" si="875"/>
        <v>0</v>
      </c>
    </row>
    <row r="56050" spans="1:6" x14ac:dyDescent="0.2">
      <c r="A56050" s="103">
        <v>2021</v>
      </c>
      <c r="B56050" s="104" t="s">
        <v>51</v>
      </c>
      <c r="C56050" s="105" t="s">
        <v>29823</v>
      </c>
      <c r="D56050" s="105" t="s">
        <v>45</v>
      </c>
      <c r="E56050" s="106">
        <v>13389479</v>
      </c>
      <c r="F56050" s="107" t="str">
        <f t="shared" si="875"/>
        <v>chp</v>
      </c>
    </row>
    <row r="56051" spans="1:6" x14ac:dyDescent="0.2">
      <c r="A56051" s="103">
        <v>2021</v>
      </c>
      <c r="B56051" s="104" t="s">
        <v>51</v>
      </c>
      <c r="C56051" s="105" t="s">
        <v>29823</v>
      </c>
      <c r="D56051" s="105" t="s">
        <v>29806</v>
      </c>
      <c r="E56051" s="106">
        <v>294154</v>
      </c>
      <c r="F56051" s="107" t="str">
        <f t="shared" si="875"/>
        <v>chp</v>
      </c>
    </row>
    <row r="56052" spans="1:6" x14ac:dyDescent="0.2">
      <c r="A56052" s="103">
        <v>2021</v>
      </c>
      <c r="B56052" s="104" t="s">
        <v>51</v>
      </c>
      <c r="C56052" s="105" t="s">
        <v>29823</v>
      </c>
      <c r="D56052" s="105" t="s">
        <v>47</v>
      </c>
      <c r="E56052" s="106">
        <v>10348655</v>
      </c>
      <c r="F56052" s="107" t="str">
        <f t="shared" si="875"/>
        <v>chp</v>
      </c>
    </row>
    <row r="56053" spans="1:6" x14ac:dyDescent="0.2">
      <c r="A56053" s="103">
        <v>2021</v>
      </c>
      <c r="B56053" s="104" t="s">
        <v>51</v>
      </c>
      <c r="C56053" s="105" t="s">
        <v>29823</v>
      </c>
      <c r="D56053" s="105" t="s">
        <v>2257</v>
      </c>
      <c r="E56053" s="106">
        <v>1368920</v>
      </c>
      <c r="F56053" s="107" t="str">
        <f t="shared" si="875"/>
        <v>chp</v>
      </c>
    </row>
    <row r="56054" spans="1:6" x14ac:dyDescent="0.2">
      <c r="A56054" s="103">
        <v>2021</v>
      </c>
      <c r="B56054" s="104" t="s">
        <v>51</v>
      </c>
      <c r="C56054" s="105" t="s">
        <v>29823</v>
      </c>
      <c r="D56054" s="105" t="s">
        <v>29814</v>
      </c>
      <c r="E56054" s="106">
        <v>560274</v>
      </c>
      <c r="F56054" s="107" t="str">
        <f t="shared" si="875"/>
        <v>chp</v>
      </c>
    </row>
    <row r="56055" spans="1:6" x14ac:dyDescent="0.2">
      <c r="A56055" s="103">
        <v>2021</v>
      </c>
      <c r="B56055" s="104" t="s">
        <v>51</v>
      </c>
      <c r="C56055" s="105" t="s">
        <v>29823</v>
      </c>
      <c r="D56055" s="105" t="s">
        <v>29813</v>
      </c>
      <c r="E56055" s="106">
        <v>32708</v>
      </c>
      <c r="F56055" s="107" t="str">
        <f t="shared" si="875"/>
        <v>chp</v>
      </c>
    </row>
    <row r="56056" spans="1:6" x14ac:dyDescent="0.2">
      <c r="A56056" s="103">
        <v>2021</v>
      </c>
      <c r="B56056" s="104" t="s">
        <v>51</v>
      </c>
      <c r="C56056" s="105" t="s">
        <v>29823</v>
      </c>
      <c r="D56056" s="105" t="s">
        <v>29815</v>
      </c>
      <c r="E56056" s="106">
        <v>86600</v>
      </c>
      <c r="F56056" s="107" t="str">
        <f t="shared" si="875"/>
        <v>chp</v>
      </c>
    </row>
    <row r="56057" spans="1:6" x14ac:dyDescent="0.2">
      <c r="A56057" s="103">
        <v>2021</v>
      </c>
      <c r="B56057" s="104" t="s">
        <v>51</v>
      </c>
      <c r="C56057" s="105" t="s">
        <v>29823</v>
      </c>
      <c r="D56057" s="105" t="s">
        <v>29812</v>
      </c>
      <c r="E56057" s="106">
        <v>14934</v>
      </c>
      <c r="F56057" s="107" t="str">
        <f t="shared" si="875"/>
        <v>chp</v>
      </c>
    </row>
    <row r="56058" spans="1:6" x14ac:dyDescent="0.2">
      <c r="A56058" s="103">
        <v>2021</v>
      </c>
      <c r="B56058" s="104" t="s">
        <v>51</v>
      </c>
      <c r="C56058" s="105" t="s">
        <v>29823</v>
      </c>
      <c r="D56058" s="105" t="s">
        <v>27865</v>
      </c>
      <c r="E56058" s="106">
        <v>6014</v>
      </c>
      <c r="F56058" s="107" t="str">
        <f t="shared" si="875"/>
        <v>chp</v>
      </c>
    </row>
    <row r="56059" spans="1:6" x14ac:dyDescent="0.2">
      <c r="A56059" s="103">
        <v>2021</v>
      </c>
      <c r="B56059" s="104" t="s">
        <v>51</v>
      </c>
      <c r="C56059" s="105" t="s">
        <v>29823</v>
      </c>
      <c r="D56059" s="105" t="s">
        <v>29816</v>
      </c>
      <c r="E56059" s="106">
        <v>677220</v>
      </c>
      <c r="F56059" s="107" t="str">
        <f t="shared" si="875"/>
        <v>chp</v>
      </c>
    </row>
    <row r="56060" spans="1:6" x14ac:dyDescent="0.2">
      <c r="A56060" s="103">
        <v>2021</v>
      </c>
      <c r="B56060" s="104" t="s">
        <v>51</v>
      </c>
      <c r="C56060" s="105" t="s">
        <v>29825</v>
      </c>
      <c r="D56060" s="105" t="s">
        <v>45</v>
      </c>
      <c r="E56060" s="106">
        <v>2458070</v>
      </c>
      <c r="F56060" s="107" t="str">
        <f t="shared" si="875"/>
        <v>chp</v>
      </c>
    </row>
    <row r="56061" spans="1:6" x14ac:dyDescent="0.2">
      <c r="A56061" s="103">
        <v>2021</v>
      </c>
      <c r="B56061" s="104" t="s">
        <v>51</v>
      </c>
      <c r="C56061" s="105" t="s">
        <v>29825</v>
      </c>
      <c r="D56061" s="105" t="s">
        <v>29817</v>
      </c>
      <c r="E56061" s="106">
        <v>0</v>
      </c>
      <c r="F56061" s="107" t="str">
        <f t="shared" si="875"/>
        <v>chp</v>
      </c>
    </row>
    <row r="56062" spans="1:6" x14ac:dyDescent="0.2">
      <c r="A56062" s="103">
        <v>2021</v>
      </c>
      <c r="B56062" s="104" t="s">
        <v>51</v>
      </c>
      <c r="C56062" s="105" t="s">
        <v>29825</v>
      </c>
      <c r="D56062" s="105" t="s">
        <v>29822</v>
      </c>
      <c r="E56062" s="106">
        <v>8520</v>
      </c>
      <c r="F56062" s="107" t="str">
        <f t="shared" si="875"/>
        <v>chp</v>
      </c>
    </row>
    <row r="56063" spans="1:6" x14ac:dyDescent="0.2">
      <c r="A56063" s="103">
        <v>2021</v>
      </c>
      <c r="B56063" s="104" t="s">
        <v>51</v>
      </c>
      <c r="C56063" s="105" t="s">
        <v>29825</v>
      </c>
      <c r="D56063" s="105" t="s">
        <v>47</v>
      </c>
      <c r="E56063" s="106">
        <v>1550023</v>
      </c>
      <c r="F56063" s="107" t="str">
        <f t="shared" si="875"/>
        <v>chp</v>
      </c>
    </row>
    <row r="56064" spans="1:6" x14ac:dyDescent="0.2">
      <c r="A56064" s="103">
        <v>2021</v>
      </c>
      <c r="B56064" s="104" t="s">
        <v>51</v>
      </c>
      <c r="C56064" s="105" t="s">
        <v>29825</v>
      </c>
      <c r="D56064" s="105" t="s">
        <v>29814</v>
      </c>
      <c r="E56064" s="106">
        <v>-237</v>
      </c>
      <c r="F56064" s="107" t="str">
        <f t="shared" si="875"/>
        <v>chp</v>
      </c>
    </row>
    <row r="56065" spans="1:6" x14ac:dyDescent="0.2">
      <c r="A56065" s="103">
        <v>2021</v>
      </c>
      <c r="B56065" s="104" t="s">
        <v>51</v>
      </c>
      <c r="C56065" s="105" t="s">
        <v>29825</v>
      </c>
      <c r="D56065" s="105" t="s">
        <v>29813</v>
      </c>
      <c r="E56065" s="106">
        <v>513</v>
      </c>
      <c r="F56065" s="107" t="str">
        <f t="shared" si="875"/>
        <v>chp</v>
      </c>
    </row>
    <row r="56066" spans="1:6" x14ac:dyDescent="0.2">
      <c r="A56066" s="103">
        <v>2021</v>
      </c>
      <c r="B56066" s="104" t="s">
        <v>51</v>
      </c>
      <c r="C56066" s="105" t="s">
        <v>29825</v>
      </c>
      <c r="D56066" s="105" t="s">
        <v>29815</v>
      </c>
      <c r="E56066" s="106">
        <v>186756</v>
      </c>
      <c r="F56066" s="107" t="str">
        <f t="shared" si="875"/>
        <v>chp</v>
      </c>
    </row>
    <row r="56067" spans="1:6" x14ac:dyDescent="0.2">
      <c r="A56067" s="103">
        <v>2021</v>
      </c>
      <c r="B56067" s="104" t="s">
        <v>51</v>
      </c>
      <c r="C56067" s="105" t="s">
        <v>29825</v>
      </c>
      <c r="D56067" s="105" t="s">
        <v>29812</v>
      </c>
      <c r="E56067" s="106">
        <v>706312</v>
      </c>
      <c r="F56067" s="107" t="str">
        <f t="shared" si="875"/>
        <v>chp</v>
      </c>
    </row>
    <row r="56068" spans="1:6" x14ac:dyDescent="0.2">
      <c r="A56068" s="103">
        <v>2021</v>
      </c>
      <c r="B56068" s="104" t="s">
        <v>51</v>
      </c>
      <c r="C56068" s="105" t="s">
        <v>29825</v>
      </c>
      <c r="D56068" s="105" t="s">
        <v>27865</v>
      </c>
      <c r="E56068" s="106">
        <v>6182</v>
      </c>
      <c r="F56068" s="107" t="str">
        <f t="shared" ref="F56068:F56131" si="876">INDEX($I$3:$I$8,MATCH(C56068,$H$3:$H$8,0))</f>
        <v>chp</v>
      </c>
    </row>
    <row r="56069" spans="1:6" x14ac:dyDescent="0.2">
      <c r="A56069" s="103">
        <v>2021</v>
      </c>
      <c r="B56069" s="104" t="s">
        <v>51</v>
      </c>
      <c r="C56069" s="105" t="s">
        <v>29825</v>
      </c>
      <c r="D56069" s="105" t="s">
        <v>29816</v>
      </c>
      <c r="E56069" s="106">
        <v>0</v>
      </c>
      <c r="F56069" s="107" t="str">
        <f t="shared" si="876"/>
        <v>chp</v>
      </c>
    </row>
    <row r="56070" spans="1:6" x14ac:dyDescent="0.2">
      <c r="A56070" s="103">
        <v>2021</v>
      </c>
      <c r="B56070" s="104" t="s">
        <v>51</v>
      </c>
      <c r="C56070" s="105" t="s">
        <v>29803</v>
      </c>
      <c r="D56070" s="105" t="s">
        <v>45</v>
      </c>
      <c r="E56070" s="106">
        <v>12496170</v>
      </c>
      <c r="F56070" s="107" t="b">
        <f t="shared" si="876"/>
        <v>1</v>
      </c>
    </row>
    <row r="56071" spans="1:6" x14ac:dyDescent="0.2">
      <c r="A56071" s="103">
        <v>2021</v>
      </c>
      <c r="B56071" s="104" t="s">
        <v>51</v>
      </c>
      <c r="C56071" s="105" t="s">
        <v>29803</v>
      </c>
      <c r="D56071" s="105" t="s">
        <v>29806</v>
      </c>
      <c r="E56071" s="106">
        <v>0</v>
      </c>
      <c r="F56071" s="107" t="b">
        <f t="shared" si="876"/>
        <v>1</v>
      </c>
    </row>
    <row r="56072" spans="1:6" x14ac:dyDescent="0.2">
      <c r="A56072" s="103">
        <v>2021</v>
      </c>
      <c r="B56072" s="104" t="s">
        <v>51</v>
      </c>
      <c r="C56072" s="105" t="s">
        <v>29803</v>
      </c>
      <c r="D56072" s="105" t="s">
        <v>47</v>
      </c>
      <c r="E56072" s="106">
        <v>11406649</v>
      </c>
      <c r="F56072" s="107" t="b">
        <f t="shared" si="876"/>
        <v>1</v>
      </c>
    </row>
    <row r="56073" spans="1:6" x14ac:dyDescent="0.2">
      <c r="A56073" s="103">
        <v>2021</v>
      </c>
      <c r="B56073" s="104" t="s">
        <v>51</v>
      </c>
      <c r="C56073" s="105" t="s">
        <v>29803</v>
      </c>
      <c r="D56073" s="105" t="s">
        <v>29814</v>
      </c>
      <c r="E56073" s="106">
        <v>98699</v>
      </c>
      <c r="F56073" s="107" t="b">
        <f t="shared" si="876"/>
        <v>1</v>
      </c>
    </row>
    <row r="56074" spans="1:6" x14ac:dyDescent="0.2">
      <c r="A56074" s="103">
        <v>2021</v>
      </c>
      <c r="B56074" s="104" t="s">
        <v>51</v>
      </c>
      <c r="C56074" s="105" t="s">
        <v>29803</v>
      </c>
      <c r="D56074" s="105" t="s">
        <v>29813</v>
      </c>
      <c r="E56074" s="106">
        <v>0</v>
      </c>
      <c r="F56074" s="107" t="b">
        <f t="shared" si="876"/>
        <v>1</v>
      </c>
    </row>
    <row r="56075" spans="1:6" x14ac:dyDescent="0.2">
      <c r="A56075" s="103">
        <v>2021</v>
      </c>
      <c r="B56075" s="104" t="s">
        <v>51</v>
      </c>
      <c r="C56075" s="105" t="s">
        <v>29803</v>
      </c>
      <c r="D56075" s="105" t="s">
        <v>29815</v>
      </c>
      <c r="E56075" s="106">
        <v>7417</v>
      </c>
      <c r="F56075" s="107" t="b">
        <f t="shared" si="876"/>
        <v>1</v>
      </c>
    </row>
    <row r="56076" spans="1:6" x14ac:dyDescent="0.2">
      <c r="A56076" s="103">
        <v>2021</v>
      </c>
      <c r="B56076" s="104" t="s">
        <v>51</v>
      </c>
      <c r="C56076" s="105" t="s">
        <v>29803</v>
      </c>
      <c r="D56076" s="105" t="s">
        <v>29812</v>
      </c>
      <c r="E56076" s="106">
        <v>180497</v>
      </c>
      <c r="F56076" s="107" t="b">
        <f t="shared" si="876"/>
        <v>1</v>
      </c>
    </row>
    <row r="56077" spans="1:6" x14ac:dyDescent="0.2">
      <c r="A56077" s="103">
        <v>2021</v>
      </c>
      <c r="B56077" s="104" t="s">
        <v>51</v>
      </c>
      <c r="C56077" s="105" t="s">
        <v>29803</v>
      </c>
      <c r="D56077" s="105" t="s">
        <v>29816</v>
      </c>
      <c r="E56077" s="106">
        <v>802908</v>
      </c>
      <c r="F56077" s="107" t="b">
        <f t="shared" si="876"/>
        <v>1</v>
      </c>
    </row>
    <row r="56078" spans="1:6" x14ac:dyDescent="0.2">
      <c r="A56078" s="103">
        <v>2021</v>
      </c>
      <c r="B56078" s="104" t="s">
        <v>51</v>
      </c>
      <c r="C56078" s="105" t="s">
        <v>29808</v>
      </c>
      <c r="D56078" s="105" t="s">
        <v>45</v>
      </c>
      <c r="E56078" s="106">
        <v>106631213</v>
      </c>
      <c r="F56078" s="107" t="b">
        <f t="shared" si="876"/>
        <v>1</v>
      </c>
    </row>
    <row r="56079" spans="1:6" x14ac:dyDescent="0.2">
      <c r="A56079" s="103">
        <v>2021</v>
      </c>
      <c r="B56079" s="104" t="s">
        <v>51</v>
      </c>
      <c r="C56079" s="105" t="s">
        <v>29808</v>
      </c>
      <c r="D56079" s="105" t="s">
        <v>776</v>
      </c>
      <c r="E56079" s="106">
        <v>10331338</v>
      </c>
      <c r="F56079" s="107" t="b">
        <f t="shared" si="876"/>
        <v>1</v>
      </c>
    </row>
    <row r="56080" spans="1:6" x14ac:dyDescent="0.2">
      <c r="A56080" s="103">
        <v>2021</v>
      </c>
      <c r="B56080" s="104" t="s">
        <v>51</v>
      </c>
      <c r="C56080" s="105" t="s">
        <v>29808</v>
      </c>
      <c r="D56080" s="105" t="s">
        <v>29822</v>
      </c>
      <c r="E56080" s="106">
        <v>795754</v>
      </c>
      <c r="F56080" s="107" t="b">
        <f t="shared" si="876"/>
        <v>1</v>
      </c>
    </row>
    <row r="56081" spans="1:6" x14ac:dyDescent="0.2">
      <c r="A56081" s="103">
        <v>2021</v>
      </c>
      <c r="B56081" s="104" t="s">
        <v>51</v>
      </c>
      <c r="C56081" s="105" t="s">
        <v>29808</v>
      </c>
      <c r="D56081" s="105" t="s">
        <v>47</v>
      </c>
      <c r="E56081" s="106">
        <v>44138799</v>
      </c>
      <c r="F56081" s="107" t="b">
        <f t="shared" si="876"/>
        <v>1</v>
      </c>
    </row>
    <row r="56082" spans="1:6" x14ac:dyDescent="0.2">
      <c r="A56082" s="103">
        <v>2021</v>
      </c>
      <c r="B56082" s="104" t="s">
        <v>51</v>
      </c>
      <c r="C56082" s="105" t="s">
        <v>29808</v>
      </c>
      <c r="D56082" s="105" t="s">
        <v>29814</v>
      </c>
      <c r="E56082" s="106">
        <v>-69368</v>
      </c>
      <c r="F56082" s="107" t="b">
        <f t="shared" si="876"/>
        <v>1</v>
      </c>
    </row>
    <row r="56083" spans="1:6" x14ac:dyDescent="0.2">
      <c r="A56083" s="103">
        <v>2021</v>
      </c>
      <c r="B56083" s="104" t="s">
        <v>51</v>
      </c>
      <c r="C56083" s="105" t="s">
        <v>29808</v>
      </c>
      <c r="D56083" s="105" t="s">
        <v>29813</v>
      </c>
      <c r="E56083" s="106">
        <v>9701</v>
      </c>
      <c r="F56083" s="107" t="b">
        <f t="shared" si="876"/>
        <v>1</v>
      </c>
    </row>
    <row r="56084" spans="1:6" x14ac:dyDescent="0.2">
      <c r="A56084" s="103">
        <v>2021</v>
      </c>
      <c r="B56084" s="104" t="s">
        <v>51</v>
      </c>
      <c r="C56084" s="105" t="s">
        <v>29808</v>
      </c>
      <c r="D56084" s="105" t="s">
        <v>29815</v>
      </c>
      <c r="E56084" s="106">
        <v>34168928</v>
      </c>
      <c r="F56084" s="107" t="b">
        <f t="shared" si="876"/>
        <v>1</v>
      </c>
    </row>
    <row r="56085" spans="1:6" x14ac:dyDescent="0.2">
      <c r="A56085" s="103">
        <v>2021</v>
      </c>
      <c r="B56085" s="104" t="s">
        <v>51</v>
      </c>
      <c r="C56085" s="105" t="s">
        <v>29808</v>
      </c>
      <c r="D56085" s="105" t="s">
        <v>29812</v>
      </c>
      <c r="E56085" s="106">
        <v>1602924</v>
      </c>
      <c r="F56085" s="107" t="b">
        <f t="shared" si="876"/>
        <v>1</v>
      </c>
    </row>
    <row r="56086" spans="1:6" x14ac:dyDescent="0.2">
      <c r="A56086" s="103">
        <v>2021</v>
      </c>
      <c r="B56086" s="104" t="s">
        <v>51</v>
      </c>
      <c r="C56086" s="105" t="s">
        <v>29808</v>
      </c>
      <c r="D56086" s="105" t="s">
        <v>27865</v>
      </c>
      <c r="E56086" s="106">
        <v>14291552</v>
      </c>
      <c r="F56086" s="107" t="b">
        <f t="shared" si="876"/>
        <v>1</v>
      </c>
    </row>
    <row r="56087" spans="1:6" x14ac:dyDescent="0.2">
      <c r="A56087" s="103">
        <v>2021</v>
      </c>
      <c r="B56087" s="104" t="s">
        <v>51</v>
      </c>
      <c r="C56087" s="105" t="s">
        <v>29808</v>
      </c>
      <c r="D56087" s="105" t="s">
        <v>29816</v>
      </c>
      <c r="E56087" s="106">
        <v>1361584</v>
      </c>
      <c r="F56087" s="107" t="b">
        <f t="shared" si="876"/>
        <v>1</v>
      </c>
    </row>
    <row r="56088" spans="1:6" x14ac:dyDescent="0.2">
      <c r="A56088" s="103">
        <v>2021</v>
      </c>
      <c r="B56088" s="104" t="s">
        <v>51</v>
      </c>
      <c r="C56088" s="105" t="s">
        <v>29807</v>
      </c>
      <c r="D56088" s="105" t="s">
        <v>45</v>
      </c>
      <c r="E56088" s="106">
        <v>62190174</v>
      </c>
      <c r="F56088" s="107" t="b">
        <f t="shared" si="876"/>
        <v>1</v>
      </c>
    </row>
    <row r="56089" spans="1:6" x14ac:dyDescent="0.2">
      <c r="A56089" s="103">
        <v>2021</v>
      </c>
      <c r="B56089" s="104" t="s">
        <v>51</v>
      </c>
      <c r="C56089" s="105" t="s">
        <v>29807</v>
      </c>
      <c r="D56089" s="105" t="s">
        <v>776</v>
      </c>
      <c r="E56089" s="106">
        <v>796206</v>
      </c>
      <c r="F56089" s="107" t="b">
        <f t="shared" si="876"/>
        <v>1</v>
      </c>
    </row>
    <row r="56090" spans="1:6" x14ac:dyDescent="0.2">
      <c r="A56090" s="103">
        <v>2021</v>
      </c>
      <c r="B56090" s="104" t="s">
        <v>51</v>
      </c>
      <c r="C56090" s="105" t="s">
        <v>29807</v>
      </c>
      <c r="D56090" s="105" t="s">
        <v>29817</v>
      </c>
      <c r="E56090" s="106">
        <v>-317434</v>
      </c>
      <c r="F56090" s="107" t="b">
        <f t="shared" si="876"/>
        <v>1</v>
      </c>
    </row>
    <row r="56091" spans="1:6" x14ac:dyDescent="0.2">
      <c r="A56091" s="103">
        <v>2021</v>
      </c>
      <c r="B56091" s="104" t="s">
        <v>51</v>
      </c>
      <c r="C56091" s="105" t="s">
        <v>29807</v>
      </c>
      <c r="D56091" s="105" t="s">
        <v>29822</v>
      </c>
      <c r="E56091" s="106">
        <v>13873306</v>
      </c>
      <c r="F56091" s="107" t="b">
        <f t="shared" si="876"/>
        <v>1</v>
      </c>
    </row>
    <row r="56092" spans="1:6" x14ac:dyDescent="0.2">
      <c r="A56092" s="103">
        <v>2021</v>
      </c>
      <c r="B56092" s="104" t="s">
        <v>51</v>
      </c>
      <c r="C56092" s="105" t="s">
        <v>29807</v>
      </c>
      <c r="D56092" s="105" t="s">
        <v>47</v>
      </c>
      <c r="E56092" s="106">
        <v>29982967</v>
      </c>
      <c r="F56092" s="107" t="b">
        <f t="shared" si="876"/>
        <v>1</v>
      </c>
    </row>
    <row r="56093" spans="1:6" x14ac:dyDescent="0.2">
      <c r="A56093" s="103">
        <v>2021</v>
      </c>
      <c r="B56093" s="104" t="s">
        <v>51</v>
      </c>
      <c r="C56093" s="105" t="s">
        <v>29807</v>
      </c>
      <c r="D56093" s="105" t="s">
        <v>315</v>
      </c>
      <c r="E56093" s="106">
        <v>16477366</v>
      </c>
      <c r="F56093" s="107" t="b">
        <f t="shared" si="876"/>
        <v>1</v>
      </c>
    </row>
    <row r="56094" spans="1:6" x14ac:dyDescent="0.2">
      <c r="A56094" s="103">
        <v>2021</v>
      </c>
      <c r="B56094" s="104" t="s">
        <v>51</v>
      </c>
      <c r="C56094" s="105" t="s">
        <v>29807</v>
      </c>
      <c r="D56094" s="105" t="s">
        <v>2257</v>
      </c>
      <c r="E56094" s="106">
        <v>0</v>
      </c>
      <c r="F56094" s="107" t="b">
        <f t="shared" si="876"/>
        <v>1</v>
      </c>
    </row>
    <row r="56095" spans="1:6" x14ac:dyDescent="0.2">
      <c r="A56095" s="103">
        <v>2021</v>
      </c>
      <c r="B56095" s="104" t="s">
        <v>51</v>
      </c>
      <c r="C56095" s="105" t="s">
        <v>29807</v>
      </c>
      <c r="D56095" s="105" t="s">
        <v>29814</v>
      </c>
      <c r="E56095" s="106">
        <v>-13473</v>
      </c>
      <c r="F56095" s="107" t="b">
        <f t="shared" si="876"/>
        <v>1</v>
      </c>
    </row>
    <row r="56096" spans="1:6" x14ac:dyDescent="0.2">
      <c r="A56096" s="103">
        <v>2021</v>
      </c>
      <c r="B56096" s="104" t="s">
        <v>51</v>
      </c>
      <c r="C56096" s="105" t="s">
        <v>29807</v>
      </c>
      <c r="D56096" s="105" t="s">
        <v>29813</v>
      </c>
      <c r="E56096" s="106">
        <v>34075</v>
      </c>
      <c r="F56096" s="107" t="b">
        <f t="shared" si="876"/>
        <v>1</v>
      </c>
    </row>
    <row r="56097" spans="1:6" x14ac:dyDescent="0.2">
      <c r="A56097" s="103">
        <v>2021</v>
      </c>
      <c r="B56097" s="104" t="s">
        <v>51</v>
      </c>
      <c r="C56097" s="105" t="s">
        <v>29807</v>
      </c>
      <c r="D56097" s="105" t="s">
        <v>29815</v>
      </c>
      <c r="E56097" s="106">
        <v>414221</v>
      </c>
      <c r="F56097" s="107" t="b">
        <f t="shared" si="876"/>
        <v>1</v>
      </c>
    </row>
    <row r="56098" spans="1:6" x14ac:dyDescent="0.2">
      <c r="A56098" s="103">
        <v>2021</v>
      </c>
      <c r="B56098" s="104" t="s">
        <v>51</v>
      </c>
      <c r="C56098" s="105" t="s">
        <v>29807</v>
      </c>
      <c r="D56098" s="105" t="s">
        <v>29812</v>
      </c>
      <c r="E56098" s="106">
        <v>69682</v>
      </c>
      <c r="F56098" s="107" t="b">
        <f t="shared" si="876"/>
        <v>1</v>
      </c>
    </row>
    <row r="56099" spans="1:6" x14ac:dyDescent="0.2">
      <c r="A56099" s="103">
        <v>2021</v>
      </c>
      <c r="B56099" s="104" t="s">
        <v>51</v>
      </c>
      <c r="C56099" s="105" t="s">
        <v>29807</v>
      </c>
      <c r="D56099" s="105" t="s">
        <v>27865</v>
      </c>
      <c r="E56099" s="106">
        <v>873258</v>
      </c>
      <c r="F56099" s="107" t="b">
        <f t="shared" si="876"/>
        <v>1</v>
      </c>
    </row>
    <row r="56100" spans="1:6" x14ac:dyDescent="0.2">
      <c r="A56100" s="103">
        <v>2021</v>
      </c>
      <c r="B56100" s="104" t="s">
        <v>52</v>
      </c>
      <c r="C56100" s="105" t="s">
        <v>29811</v>
      </c>
      <c r="D56100" s="105" t="s">
        <v>45</v>
      </c>
      <c r="E56100" s="106">
        <v>56838472</v>
      </c>
      <c r="F56100" s="107" t="b">
        <f t="shared" si="876"/>
        <v>0</v>
      </c>
    </row>
    <row r="56101" spans="1:6" x14ac:dyDescent="0.2">
      <c r="A56101" s="103">
        <v>2021</v>
      </c>
      <c r="B56101" s="104" t="s">
        <v>52</v>
      </c>
      <c r="C56101" s="105" t="s">
        <v>29811</v>
      </c>
      <c r="D56101" s="105" t="s">
        <v>29806</v>
      </c>
      <c r="E56101" s="106">
        <v>23602042</v>
      </c>
      <c r="F56101" s="107" t="b">
        <f t="shared" si="876"/>
        <v>0</v>
      </c>
    </row>
    <row r="56102" spans="1:6" x14ac:dyDescent="0.2">
      <c r="A56102" s="103">
        <v>2021</v>
      </c>
      <c r="B56102" s="104" t="s">
        <v>52</v>
      </c>
      <c r="C56102" s="105" t="s">
        <v>29811</v>
      </c>
      <c r="D56102" s="105" t="s">
        <v>29817</v>
      </c>
      <c r="E56102" s="106">
        <v>-35500</v>
      </c>
      <c r="F56102" s="107" t="b">
        <f t="shared" si="876"/>
        <v>0</v>
      </c>
    </row>
    <row r="56103" spans="1:6" x14ac:dyDescent="0.2">
      <c r="A56103" s="103">
        <v>2021</v>
      </c>
      <c r="B56103" s="104" t="s">
        <v>52</v>
      </c>
      <c r="C56103" s="105" t="s">
        <v>29811</v>
      </c>
      <c r="D56103" s="105" t="s">
        <v>29822</v>
      </c>
      <c r="E56103" s="106">
        <v>1598310</v>
      </c>
      <c r="F56103" s="107" t="b">
        <f t="shared" si="876"/>
        <v>0</v>
      </c>
    </row>
    <row r="56104" spans="1:6" x14ac:dyDescent="0.2">
      <c r="A56104" s="103">
        <v>2021</v>
      </c>
      <c r="B56104" s="104" t="s">
        <v>52</v>
      </c>
      <c r="C56104" s="105" t="s">
        <v>29811</v>
      </c>
      <c r="D56104" s="105" t="s">
        <v>47</v>
      </c>
      <c r="E56104" s="106">
        <v>14559773</v>
      </c>
      <c r="F56104" s="107" t="b">
        <f t="shared" si="876"/>
        <v>0</v>
      </c>
    </row>
    <row r="56105" spans="1:6" x14ac:dyDescent="0.2">
      <c r="A56105" s="103">
        <v>2021</v>
      </c>
      <c r="B56105" s="104" t="s">
        <v>52</v>
      </c>
      <c r="C56105" s="105" t="s">
        <v>29811</v>
      </c>
      <c r="D56105" s="105" t="s">
        <v>2257</v>
      </c>
      <c r="E56105" s="106">
        <v>6452</v>
      </c>
      <c r="F56105" s="107" t="b">
        <f t="shared" si="876"/>
        <v>0</v>
      </c>
    </row>
    <row r="56106" spans="1:6" x14ac:dyDescent="0.2">
      <c r="A56106" s="103">
        <v>2021</v>
      </c>
      <c r="B56106" s="104" t="s">
        <v>52</v>
      </c>
      <c r="C56106" s="105" t="s">
        <v>29811</v>
      </c>
      <c r="D56106" s="105" t="s">
        <v>29814</v>
      </c>
      <c r="E56106" s="106">
        <v>54858</v>
      </c>
      <c r="F56106" s="107" t="b">
        <f t="shared" si="876"/>
        <v>0</v>
      </c>
    </row>
    <row r="56107" spans="1:6" x14ac:dyDescent="0.2">
      <c r="A56107" s="103">
        <v>2021</v>
      </c>
      <c r="B56107" s="104" t="s">
        <v>52</v>
      </c>
      <c r="C56107" s="105" t="s">
        <v>29811</v>
      </c>
      <c r="D56107" s="105" t="s">
        <v>29813</v>
      </c>
      <c r="E56107" s="106">
        <v>27809</v>
      </c>
      <c r="F56107" s="107" t="b">
        <f t="shared" si="876"/>
        <v>0</v>
      </c>
    </row>
    <row r="56108" spans="1:6" x14ac:dyDescent="0.2">
      <c r="A56108" s="103">
        <v>2021</v>
      </c>
      <c r="B56108" s="104" t="s">
        <v>52</v>
      </c>
      <c r="C56108" s="105" t="s">
        <v>29811</v>
      </c>
      <c r="D56108" s="105" t="s">
        <v>29815</v>
      </c>
      <c r="E56108" s="106">
        <v>1729948</v>
      </c>
      <c r="F56108" s="107" t="b">
        <f t="shared" si="876"/>
        <v>0</v>
      </c>
    </row>
    <row r="56109" spans="1:6" x14ac:dyDescent="0.2">
      <c r="A56109" s="103">
        <v>2021</v>
      </c>
      <c r="B56109" s="104" t="s">
        <v>52</v>
      </c>
      <c r="C56109" s="105" t="s">
        <v>29811</v>
      </c>
      <c r="D56109" s="105" t="s">
        <v>29812</v>
      </c>
      <c r="E56109" s="106">
        <v>74231</v>
      </c>
      <c r="F56109" s="107" t="b">
        <f t="shared" si="876"/>
        <v>0</v>
      </c>
    </row>
    <row r="56110" spans="1:6" x14ac:dyDescent="0.2">
      <c r="A56110" s="103">
        <v>2021</v>
      </c>
      <c r="B56110" s="104" t="s">
        <v>52</v>
      </c>
      <c r="C56110" s="105" t="s">
        <v>29811</v>
      </c>
      <c r="D56110" s="105" t="s">
        <v>27865</v>
      </c>
      <c r="E56110" s="106">
        <v>15125697</v>
      </c>
      <c r="F56110" s="107" t="b">
        <f t="shared" si="876"/>
        <v>0</v>
      </c>
    </row>
    <row r="56111" spans="1:6" x14ac:dyDescent="0.2">
      <c r="A56111" s="103">
        <v>2021</v>
      </c>
      <c r="B56111" s="104" t="s">
        <v>52</v>
      </c>
      <c r="C56111" s="105" t="s">
        <v>29811</v>
      </c>
      <c r="D56111" s="105" t="s">
        <v>29816</v>
      </c>
      <c r="E56111" s="106">
        <v>94851</v>
      </c>
      <c r="F56111" s="107" t="b">
        <f t="shared" si="876"/>
        <v>0</v>
      </c>
    </row>
    <row r="56112" spans="1:6" x14ac:dyDescent="0.2">
      <c r="A56112" s="103">
        <v>2021</v>
      </c>
      <c r="B56112" s="104" t="s">
        <v>52</v>
      </c>
      <c r="C56112" s="105" t="s">
        <v>29823</v>
      </c>
      <c r="D56112" s="105" t="s">
        <v>45</v>
      </c>
      <c r="E56112" s="106">
        <v>240911</v>
      </c>
      <c r="F56112" s="107" t="str">
        <f t="shared" si="876"/>
        <v>chp</v>
      </c>
    </row>
    <row r="56113" spans="1:6" x14ac:dyDescent="0.2">
      <c r="A56113" s="103">
        <v>2021</v>
      </c>
      <c r="B56113" s="104" t="s">
        <v>52</v>
      </c>
      <c r="C56113" s="105" t="s">
        <v>29823</v>
      </c>
      <c r="D56113" s="105" t="s">
        <v>29806</v>
      </c>
      <c r="E56113" s="106">
        <v>0</v>
      </c>
      <c r="F56113" s="107" t="str">
        <f t="shared" si="876"/>
        <v>chp</v>
      </c>
    </row>
    <row r="56114" spans="1:6" x14ac:dyDescent="0.2">
      <c r="A56114" s="103">
        <v>2021</v>
      </c>
      <c r="B56114" s="104" t="s">
        <v>52</v>
      </c>
      <c r="C56114" s="105" t="s">
        <v>29823</v>
      </c>
      <c r="D56114" s="105" t="s">
        <v>47</v>
      </c>
      <c r="E56114" s="106">
        <v>183786</v>
      </c>
      <c r="F56114" s="107" t="str">
        <f t="shared" si="876"/>
        <v>chp</v>
      </c>
    </row>
    <row r="56115" spans="1:6" x14ac:dyDescent="0.2">
      <c r="A56115" s="103">
        <v>2021</v>
      </c>
      <c r="B56115" s="104" t="s">
        <v>52</v>
      </c>
      <c r="C56115" s="105" t="s">
        <v>29823</v>
      </c>
      <c r="D56115" s="105" t="s">
        <v>2257</v>
      </c>
      <c r="E56115" s="106">
        <v>6452</v>
      </c>
      <c r="F56115" s="107" t="str">
        <f t="shared" si="876"/>
        <v>chp</v>
      </c>
    </row>
    <row r="56116" spans="1:6" x14ac:dyDescent="0.2">
      <c r="A56116" s="103">
        <v>2021</v>
      </c>
      <c r="B56116" s="104" t="s">
        <v>52</v>
      </c>
      <c r="C56116" s="105" t="s">
        <v>29823</v>
      </c>
      <c r="D56116" s="105" t="s">
        <v>29814</v>
      </c>
      <c r="E56116" s="106">
        <v>47842</v>
      </c>
      <c r="F56116" s="107" t="str">
        <f t="shared" si="876"/>
        <v>chp</v>
      </c>
    </row>
    <row r="56117" spans="1:6" x14ac:dyDescent="0.2">
      <c r="A56117" s="103">
        <v>2021</v>
      </c>
      <c r="B56117" s="104" t="s">
        <v>52</v>
      </c>
      <c r="C56117" s="105" t="s">
        <v>29823</v>
      </c>
      <c r="D56117" s="105" t="s">
        <v>29813</v>
      </c>
      <c r="E56117" s="106">
        <v>40</v>
      </c>
      <c r="F56117" s="107" t="str">
        <f t="shared" si="876"/>
        <v>chp</v>
      </c>
    </row>
    <row r="56118" spans="1:6" x14ac:dyDescent="0.2">
      <c r="A56118" s="103">
        <v>2021</v>
      </c>
      <c r="B56118" s="104" t="s">
        <v>52</v>
      </c>
      <c r="C56118" s="105" t="s">
        <v>29823</v>
      </c>
      <c r="D56118" s="105" t="s">
        <v>27865</v>
      </c>
      <c r="E56118" s="106">
        <v>2791</v>
      </c>
      <c r="F56118" s="107" t="str">
        <f t="shared" si="876"/>
        <v>chp</v>
      </c>
    </row>
    <row r="56119" spans="1:6" x14ac:dyDescent="0.2">
      <c r="A56119" s="103">
        <v>2021</v>
      </c>
      <c r="B56119" s="104" t="s">
        <v>52</v>
      </c>
      <c r="C56119" s="105" t="s">
        <v>29825</v>
      </c>
      <c r="D56119" s="105" t="s">
        <v>45</v>
      </c>
      <c r="E56119" s="106">
        <v>26710</v>
      </c>
      <c r="F56119" s="107" t="str">
        <f t="shared" si="876"/>
        <v>chp</v>
      </c>
    </row>
    <row r="56120" spans="1:6" x14ac:dyDescent="0.2">
      <c r="A56120" s="103">
        <v>2021</v>
      </c>
      <c r="B56120" s="104" t="s">
        <v>52</v>
      </c>
      <c r="C56120" s="105" t="s">
        <v>29825</v>
      </c>
      <c r="D56120" s="105" t="s">
        <v>29822</v>
      </c>
      <c r="E56120" s="106">
        <v>13993</v>
      </c>
      <c r="F56120" s="107" t="str">
        <f t="shared" si="876"/>
        <v>chp</v>
      </c>
    </row>
    <row r="56121" spans="1:6" x14ac:dyDescent="0.2">
      <c r="A56121" s="103">
        <v>2021</v>
      </c>
      <c r="B56121" s="104" t="s">
        <v>52</v>
      </c>
      <c r="C56121" s="105" t="s">
        <v>29825</v>
      </c>
      <c r="D56121" s="105" t="s">
        <v>47</v>
      </c>
      <c r="E56121" s="106">
        <v>2544</v>
      </c>
      <c r="F56121" s="107" t="str">
        <f t="shared" si="876"/>
        <v>chp</v>
      </c>
    </row>
    <row r="56122" spans="1:6" x14ac:dyDescent="0.2">
      <c r="A56122" s="103">
        <v>2021</v>
      </c>
      <c r="B56122" s="104" t="s">
        <v>52</v>
      </c>
      <c r="C56122" s="105" t="s">
        <v>29825</v>
      </c>
      <c r="D56122" s="105" t="s">
        <v>29814</v>
      </c>
      <c r="E56122" s="106">
        <v>-5</v>
      </c>
      <c r="F56122" s="107" t="str">
        <f t="shared" si="876"/>
        <v>chp</v>
      </c>
    </row>
    <row r="56123" spans="1:6" x14ac:dyDescent="0.2">
      <c r="A56123" s="103">
        <v>2021</v>
      </c>
      <c r="B56123" s="104" t="s">
        <v>52</v>
      </c>
      <c r="C56123" s="105" t="s">
        <v>29825</v>
      </c>
      <c r="D56123" s="105" t="s">
        <v>29813</v>
      </c>
      <c r="E56123" s="106">
        <v>0</v>
      </c>
      <c r="F56123" s="107" t="str">
        <f t="shared" si="876"/>
        <v>chp</v>
      </c>
    </row>
    <row r="56124" spans="1:6" x14ac:dyDescent="0.2">
      <c r="A56124" s="103">
        <v>2021</v>
      </c>
      <c r="B56124" s="104" t="s">
        <v>52</v>
      </c>
      <c r="C56124" s="105" t="s">
        <v>29825</v>
      </c>
      <c r="D56124" s="105" t="s">
        <v>29815</v>
      </c>
      <c r="E56124" s="106">
        <v>10178</v>
      </c>
      <c r="F56124" s="107" t="str">
        <f t="shared" si="876"/>
        <v>chp</v>
      </c>
    </row>
    <row r="56125" spans="1:6" x14ac:dyDescent="0.2">
      <c r="A56125" s="103">
        <v>2021</v>
      </c>
      <c r="B56125" s="104" t="s">
        <v>52</v>
      </c>
      <c r="C56125" s="105" t="s">
        <v>29803</v>
      </c>
      <c r="D56125" s="105" t="s">
        <v>45</v>
      </c>
      <c r="E56125" s="106">
        <v>36629</v>
      </c>
      <c r="F56125" s="107" t="b">
        <f t="shared" si="876"/>
        <v>1</v>
      </c>
    </row>
    <row r="56126" spans="1:6" x14ac:dyDescent="0.2">
      <c r="A56126" s="103">
        <v>2021</v>
      </c>
      <c r="B56126" s="104" t="s">
        <v>52</v>
      </c>
      <c r="C56126" s="105" t="s">
        <v>29803</v>
      </c>
      <c r="D56126" s="105" t="s">
        <v>47</v>
      </c>
      <c r="E56126" s="106">
        <v>646</v>
      </c>
      <c r="F56126" s="107" t="b">
        <f t="shared" si="876"/>
        <v>1</v>
      </c>
    </row>
    <row r="56127" spans="1:6" x14ac:dyDescent="0.2">
      <c r="A56127" s="103">
        <v>2021</v>
      </c>
      <c r="B56127" s="104" t="s">
        <v>52</v>
      </c>
      <c r="C56127" s="105" t="s">
        <v>29803</v>
      </c>
      <c r="D56127" s="105" t="s">
        <v>29813</v>
      </c>
      <c r="E56127" s="106">
        <v>0</v>
      </c>
      <c r="F56127" s="107" t="b">
        <f t="shared" si="876"/>
        <v>1</v>
      </c>
    </row>
    <row r="56128" spans="1:6" x14ac:dyDescent="0.2">
      <c r="A56128" s="103">
        <v>2021</v>
      </c>
      <c r="B56128" s="104" t="s">
        <v>52</v>
      </c>
      <c r="C56128" s="105" t="s">
        <v>29803</v>
      </c>
      <c r="D56128" s="105" t="s">
        <v>29812</v>
      </c>
      <c r="E56128" s="106">
        <v>35983</v>
      </c>
      <c r="F56128" s="107" t="b">
        <f t="shared" si="876"/>
        <v>1</v>
      </c>
    </row>
    <row r="56129" spans="1:6" x14ac:dyDescent="0.2">
      <c r="A56129" s="103">
        <v>2021</v>
      </c>
      <c r="B56129" s="104" t="s">
        <v>52</v>
      </c>
      <c r="C56129" s="105" t="s">
        <v>29808</v>
      </c>
      <c r="D56129" s="105" t="s">
        <v>45</v>
      </c>
      <c r="E56129" s="106">
        <v>15042665</v>
      </c>
      <c r="F56129" s="107" t="b">
        <f t="shared" si="876"/>
        <v>1</v>
      </c>
    </row>
    <row r="56130" spans="1:6" x14ac:dyDescent="0.2">
      <c r="A56130" s="103">
        <v>2021</v>
      </c>
      <c r="B56130" s="104" t="s">
        <v>52</v>
      </c>
      <c r="C56130" s="105" t="s">
        <v>29808</v>
      </c>
      <c r="D56130" s="105" t="s">
        <v>29822</v>
      </c>
      <c r="E56130" s="106">
        <v>173124</v>
      </c>
      <c r="F56130" s="107" t="b">
        <f t="shared" si="876"/>
        <v>1</v>
      </c>
    </row>
    <row r="56131" spans="1:6" x14ac:dyDescent="0.2">
      <c r="A56131" s="103">
        <v>2021</v>
      </c>
      <c r="B56131" s="104" t="s">
        <v>52</v>
      </c>
      <c r="C56131" s="105" t="s">
        <v>29808</v>
      </c>
      <c r="D56131" s="105" t="s">
        <v>47</v>
      </c>
      <c r="E56131" s="106">
        <v>2171991</v>
      </c>
      <c r="F56131" s="107" t="b">
        <f t="shared" si="876"/>
        <v>1</v>
      </c>
    </row>
    <row r="56132" spans="1:6" x14ac:dyDescent="0.2">
      <c r="A56132" s="103">
        <v>2021</v>
      </c>
      <c r="B56132" s="104" t="s">
        <v>52</v>
      </c>
      <c r="C56132" s="105" t="s">
        <v>29808</v>
      </c>
      <c r="D56132" s="105" t="s">
        <v>29814</v>
      </c>
      <c r="E56132" s="106">
        <v>7277</v>
      </c>
      <c r="F56132" s="107" t="b">
        <f t="shared" ref="F56132:F56195" si="877">INDEX($I$3:$I$8,MATCH(C56132,$H$3:$H$8,0))</f>
        <v>1</v>
      </c>
    </row>
    <row r="56133" spans="1:6" x14ac:dyDescent="0.2">
      <c r="A56133" s="103">
        <v>2021</v>
      </c>
      <c r="B56133" s="104" t="s">
        <v>52</v>
      </c>
      <c r="C56133" s="105" t="s">
        <v>29808</v>
      </c>
      <c r="D56133" s="105" t="s">
        <v>29813</v>
      </c>
      <c r="E56133" s="106">
        <v>0</v>
      </c>
      <c r="F56133" s="107" t="b">
        <f t="shared" si="877"/>
        <v>1</v>
      </c>
    </row>
    <row r="56134" spans="1:6" x14ac:dyDescent="0.2">
      <c r="A56134" s="103">
        <v>2021</v>
      </c>
      <c r="B56134" s="104" t="s">
        <v>52</v>
      </c>
      <c r="C56134" s="105" t="s">
        <v>29808</v>
      </c>
      <c r="D56134" s="105" t="s">
        <v>29815</v>
      </c>
      <c r="E56134" s="106">
        <v>1706507</v>
      </c>
      <c r="F56134" s="107" t="b">
        <f t="shared" si="877"/>
        <v>1</v>
      </c>
    </row>
    <row r="56135" spans="1:6" x14ac:dyDescent="0.2">
      <c r="A56135" s="103">
        <v>2021</v>
      </c>
      <c r="B56135" s="104" t="s">
        <v>52</v>
      </c>
      <c r="C56135" s="105" t="s">
        <v>29808</v>
      </c>
      <c r="D56135" s="105" t="s">
        <v>29812</v>
      </c>
      <c r="E56135" s="106">
        <v>38248</v>
      </c>
      <c r="F56135" s="107" t="b">
        <f t="shared" si="877"/>
        <v>1</v>
      </c>
    </row>
    <row r="56136" spans="1:6" x14ac:dyDescent="0.2">
      <c r="A56136" s="103">
        <v>2021</v>
      </c>
      <c r="B56136" s="104" t="s">
        <v>52</v>
      </c>
      <c r="C56136" s="105" t="s">
        <v>29808</v>
      </c>
      <c r="D56136" s="105" t="s">
        <v>27865</v>
      </c>
      <c r="E56136" s="106">
        <v>10850667</v>
      </c>
      <c r="F56136" s="107" t="b">
        <f t="shared" si="877"/>
        <v>1</v>
      </c>
    </row>
    <row r="56137" spans="1:6" x14ac:dyDescent="0.2">
      <c r="A56137" s="103">
        <v>2021</v>
      </c>
      <c r="B56137" s="104" t="s">
        <v>52</v>
      </c>
      <c r="C56137" s="105" t="s">
        <v>29808</v>
      </c>
      <c r="D56137" s="105" t="s">
        <v>29816</v>
      </c>
      <c r="E56137" s="106">
        <v>94851</v>
      </c>
      <c r="F56137" s="107" t="b">
        <f t="shared" si="877"/>
        <v>1</v>
      </c>
    </row>
    <row r="56138" spans="1:6" x14ac:dyDescent="0.2">
      <c r="A56138" s="103">
        <v>2021</v>
      </c>
      <c r="B56138" s="104" t="s">
        <v>52</v>
      </c>
      <c r="C56138" s="105" t="s">
        <v>29807</v>
      </c>
      <c r="D56138" s="105" t="s">
        <v>45</v>
      </c>
      <c r="E56138" s="106">
        <v>41491555</v>
      </c>
      <c r="F56138" s="107" t="b">
        <f t="shared" si="877"/>
        <v>1</v>
      </c>
    </row>
    <row r="56139" spans="1:6" x14ac:dyDescent="0.2">
      <c r="A56139" s="103">
        <v>2021</v>
      </c>
      <c r="B56139" s="104" t="s">
        <v>52</v>
      </c>
      <c r="C56139" s="105" t="s">
        <v>29807</v>
      </c>
      <c r="D56139" s="105" t="s">
        <v>29806</v>
      </c>
      <c r="E56139" s="106">
        <v>23602042</v>
      </c>
      <c r="F56139" s="107" t="b">
        <f t="shared" si="877"/>
        <v>1</v>
      </c>
    </row>
    <row r="56140" spans="1:6" x14ac:dyDescent="0.2">
      <c r="A56140" s="103">
        <v>2021</v>
      </c>
      <c r="B56140" s="104" t="s">
        <v>52</v>
      </c>
      <c r="C56140" s="105" t="s">
        <v>29807</v>
      </c>
      <c r="D56140" s="105" t="s">
        <v>29817</v>
      </c>
      <c r="E56140" s="106">
        <v>-35500</v>
      </c>
      <c r="F56140" s="107" t="b">
        <f t="shared" si="877"/>
        <v>1</v>
      </c>
    </row>
    <row r="56141" spans="1:6" x14ac:dyDescent="0.2">
      <c r="A56141" s="103">
        <v>2021</v>
      </c>
      <c r="B56141" s="104" t="s">
        <v>52</v>
      </c>
      <c r="C56141" s="105" t="s">
        <v>29807</v>
      </c>
      <c r="D56141" s="105" t="s">
        <v>29822</v>
      </c>
      <c r="E56141" s="106">
        <v>1411193</v>
      </c>
      <c r="F56141" s="107" t="b">
        <f t="shared" si="877"/>
        <v>1</v>
      </c>
    </row>
    <row r="56142" spans="1:6" x14ac:dyDescent="0.2">
      <c r="A56142" s="103">
        <v>2021</v>
      </c>
      <c r="B56142" s="104" t="s">
        <v>52</v>
      </c>
      <c r="C56142" s="105" t="s">
        <v>29807</v>
      </c>
      <c r="D56142" s="105" t="s">
        <v>47</v>
      </c>
      <c r="E56142" s="106">
        <v>12200806</v>
      </c>
      <c r="F56142" s="107" t="b">
        <f t="shared" si="877"/>
        <v>1</v>
      </c>
    </row>
    <row r="56143" spans="1:6" x14ac:dyDescent="0.2">
      <c r="A56143" s="103">
        <v>2021</v>
      </c>
      <c r="B56143" s="104" t="s">
        <v>52</v>
      </c>
      <c r="C56143" s="105" t="s">
        <v>29807</v>
      </c>
      <c r="D56143" s="105" t="s">
        <v>29814</v>
      </c>
      <c r="E56143" s="106">
        <v>-256</v>
      </c>
      <c r="F56143" s="107" t="b">
        <f t="shared" si="877"/>
        <v>1</v>
      </c>
    </row>
    <row r="56144" spans="1:6" x14ac:dyDescent="0.2">
      <c r="A56144" s="103">
        <v>2021</v>
      </c>
      <c r="B56144" s="104" t="s">
        <v>52</v>
      </c>
      <c r="C56144" s="105" t="s">
        <v>29807</v>
      </c>
      <c r="D56144" s="105" t="s">
        <v>29813</v>
      </c>
      <c r="E56144" s="106">
        <v>27769</v>
      </c>
      <c r="F56144" s="107" t="b">
        <f t="shared" si="877"/>
        <v>1</v>
      </c>
    </row>
    <row r="56145" spans="1:6" x14ac:dyDescent="0.2">
      <c r="A56145" s="103">
        <v>2021</v>
      </c>
      <c r="B56145" s="104" t="s">
        <v>52</v>
      </c>
      <c r="C56145" s="105" t="s">
        <v>29807</v>
      </c>
      <c r="D56145" s="105" t="s">
        <v>29815</v>
      </c>
      <c r="E56145" s="106">
        <v>13263</v>
      </c>
      <c r="F56145" s="107" t="b">
        <f t="shared" si="877"/>
        <v>1</v>
      </c>
    </row>
    <row r="56146" spans="1:6" x14ac:dyDescent="0.2">
      <c r="A56146" s="103">
        <v>2021</v>
      </c>
      <c r="B56146" s="104" t="s">
        <v>52</v>
      </c>
      <c r="C56146" s="105" t="s">
        <v>29807</v>
      </c>
      <c r="D56146" s="105" t="s">
        <v>27865</v>
      </c>
      <c r="E56146" s="106">
        <v>4272239</v>
      </c>
      <c r="F56146" s="107" t="b">
        <f t="shared" si="877"/>
        <v>1</v>
      </c>
    </row>
    <row r="56147" spans="1:6" x14ac:dyDescent="0.2">
      <c r="A56147" s="103">
        <v>2021</v>
      </c>
      <c r="B56147" s="104" t="s">
        <v>53</v>
      </c>
      <c r="C56147" s="105" t="s">
        <v>29811</v>
      </c>
      <c r="D56147" s="105" t="s">
        <v>45</v>
      </c>
      <c r="E56147" s="106">
        <v>44079943</v>
      </c>
      <c r="F56147" s="107" t="b">
        <f t="shared" si="877"/>
        <v>0</v>
      </c>
    </row>
    <row r="56148" spans="1:6" x14ac:dyDescent="0.2">
      <c r="A56148" s="103">
        <v>2021</v>
      </c>
      <c r="B56148" s="104" t="s">
        <v>53</v>
      </c>
      <c r="C56148" s="105" t="s">
        <v>29811</v>
      </c>
      <c r="D56148" s="105" t="s">
        <v>29806</v>
      </c>
      <c r="E56148" s="106">
        <v>244647</v>
      </c>
      <c r="F56148" s="107" t="b">
        <f t="shared" si="877"/>
        <v>0</v>
      </c>
    </row>
    <row r="56149" spans="1:6" x14ac:dyDescent="0.2">
      <c r="A56149" s="103">
        <v>2021</v>
      </c>
      <c r="B56149" s="104" t="s">
        <v>53</v>
      </c>
      <c r="C56149" s="105" t="s">
        <v>29811</v>
      </c>
      <c r="D56149" s="105" t="s">
        <v>29817</v>
      </c>
      <c r="E56149" s="106">
        <v>433</v>
      </c>
      <c r="F56149" s="107" t="b">
        <f t="shared" si="877"/>
        <v>0</v>
      </c>
    </row>
    <row r="56150" spans="1:6" x14ac:dyDescent="0.2">
      <c r="A56150" s="103">
        <v>2021</v>
      </c>
      <c r="B56150" s="104" t="s">
        <v>53</v>
      </c>
      <c r="C56150" s="105" t="s">
        <v>29811</v>
      </c>
      <c r="D56150" s="105" t="s">
        <v>29822</v>
      </c>
      <c r="E56150" s="106">
        <v>477571</v>
      </c>
      <c r="F56150" s="107" t="b">
        <f t="shared" si="877"/>
        <v>0</v>
      </c>
    </row>
    <row r="56151" spans="1:6" x14ac:dyDescent="0.2">
      <c r="A56151" s="103">
        <v>2021</v>
      </c>
      <c r="B56151" s="104" t="s">
        <v>53</v>
      </c>
      <c r="C56151" s="105" t="s">
        <v>29811</v>
      </c>
      <c r="D56151" s="105" t="s">
        <v>47</v>
      </c>
      <c r="E56151" s="106">
        <v>24488902</v>
      </c>
      <c r="F56151" s="107" t="b">
        <f t="shared" si="877"/>
        <v>0</v>
      </c>
    </row>
    <row r="56152" spans="1:6" x14ac:dyDescent="0.2">
      <c r="A56152" s="103">
        <v>2021</v>
      </c>
      <c r="B56152" s="104" t="s">
        <v>53</v>
      </c>
      <c r="C56152" s="105" t="s">
        <v>29811</v>
      </c>
      <c r="D56152" s="105" t="s">
        <v>315</v>
      </c>
      <c r="E56152" s="106">
        <v>17216509</v>
      </c>
      <c r="F56152" s="107" t="b">
        <f t="shared" si="877"/>
        <v>0</v>
      </c>
    </row>
    <row r="56153" spans="1:6" x14ac:dyDescent="0.2">
      <c r="A56153" s="103">
        <v>2021</v>
      </c>
      <c r="B56153" s="104" t="s">
        <v>53</v>
      </c>
      <c r="C56153" s="105" t="s">
        <v>29811</v>
      </c>
      <c r="D56153" s="105" t="s">
        <v>29814</v>
      </c>
      <c r="E56153" s="106">
        <v>571132</v>
      </c>
      <c r="F56153" s="107" t="b">
        <f t="shared" si="877"/>
        <v>0</v>
      </c>
    </row>
    <row r="56154" spans="1:6" x14ac:dyDescent="0.2">
      <c r="A56154" s="103">
        <v>2021</v>
      </c>
      <c r="B56154" s="104" t="s">
        <v>53</v>
      </c>
      <c r="C56154" s="105" t="s">
        <v>29811</v>
      </c>
      <c r="D56154" s="105" t="s">
        <v>29813</v>
      </c>
      <c r="E56154" s="106">
        <v>45950</v>
      </c>
      <c r="F56154" s="107" t="b">
        <f t="shared" si="877"/>
        <v>0</v>
      </c>
    </row>
    <row r="56155" spans="1:6" x14ac:dyDescent="0.2">
      <c r="A56155" s="103">
        <v>2021</v>
      </c>
      <c r="B56155" s="104" t="s">
        <v>53</v>
      </c>
      <c r="C56155" s="105" t="s">
        <v>29811</v>
      </c>
      <c r="D56155" s="105" t="s">
        <v>29815</v>
      </c>
      <c r="E56155" s="106">
        <v>265188</v>
      </c>
      <c r="F56155" s="107" t="b">
        <f t="shared" si="877"/>
        <v>0</v>
      </c>
    </row>
    <row r="56156" spans="1:6" x14ac:dyDescent="0.2">
      <c r="A56156" s="103">
        <v>2021</v>
      </c>
      <c r="B56156" s="104" t="s">
        <v>53</v>
      </c>
      <c r="C56156" s="105" t="s">
        <v>29811</v>
      </c>
      <c r="D56156" s="105" t="s">
        <v>29812</v>
      </c>
      <c r="E56156" s="106">
        <v>473999</v>
      </c>
      <c r="F56156" s="107" t="b">
        <f t="shared" si="877"/>
        <v>0</v>
      </c>
    </row>
    <row r="56157" spans="1:6" x14ac:dyDescent="0.2">
      <c r="A56157" s="103">
        <v>2021</v>
      </c>
      <c r="B56157" s="104" t="s">
        <v>53</v>
      </c>
      <c r="C56157" s="105" t="s">
        <v>29811</v>
      </c>
      <c r="D56157" s="105" t="s">
        <v>27865</v>
      </c>
      <c r="E56157" s="106">
        <v>12758</v>
      </c>
      <c r="F56157" s="107" t="b">
        <f t="shared" si="877"/>
        <v>0</v>
      </c>
    </row>
    <row r="56158" spans="1:6" x14ac:dyDescent="0.2">
      <c r="A56158" s="103">
        <v>2021</v>
      </c>
      <c r="B56158" s="104" t="s">
        <v>53</v>
      </c>
      <c r="C56158" s="105" t="s">
        <v>29811</v>
      </c>
      <c r="D56158" s="105" t="s">
        <v>29816</v>
      </c>
      <c r="E56158" s="106">
        <v>282855</v>
      </c>
      <c r="F56158" s="107" t="b">
        <f t="shared" si="877"/>
        <v>0</v>
      </c>
    </row>
    <row r="56159" spans="1:6" x14ac:dyDescent="0.2">
      <c r="A56159" s="103">
        <v>2021</v>
      </c>
      <c r="B56159" s="104" t="s">
        <v>53</v>
      </c>
      <c r="C56159" s="105" t="s">
        <v>29823</v>
      </c>
      <c r="D56159" s="105" t="s">
        <v>45</v>
      </c>
      <c r="E56159" s="106">
        <v>644693</v>
      </c>
      <c r="F56159" s="107" t="str">
        <f t="shared" si="877"/>
        <v>chp</v>
      </c>
    </row>
    <row r="56160" spans="1:6" x14ac:dyDescent="0.2">
      <c r="A56160" s="103">
        <v>2021</v>
      </c>
      <c r="B56160" s="104" t="s">
        <v>53</v>
      </c>
      <c r="C56160" s="105" t="s">
        <v>29823</v>
      </c>
      <c r="D56160" s="105" t="s">
        <v>47</v>
      </c>
      <c r="E56160" s="106">
        <v>641626</v>
      </c>
      <c r="F56160" s="107" t="str">
        <f t="shared" si="877"/>
        <v>chp</v>
      </c>
    </row>
    <row r="56161" spans="1:6" x14ac:dyDescent="0.2">
      <c r="A56161" s="103">
        <v>2021</v>
      </c>
      <c r="B56161" s="104" t="s">
        <v>53</v>
      </c>
      <c r="C56161" s="105" t="s">
        <v>29823</v>
      </c>
      <c r="D56161" s="105" t="s">
        <v>29813</v>
      </c>
      <c r="E56161" s="106">
        <v>2957</v>
      </c>
      <c r="F56161" s="107" t="str">
        <f t="shared" si="877"/>
        <v>chp</v>
      </c>
    </row>
    <row r="56162" spans="1:6" x14ac:dyDescent="0.2">
      <c r="A56162" s="103">
        <v>2021</v>
      </c>
      <c r="B56162" s="104" t="s">
        <v>53</v>
      </c>
      <c r="C56162" s="105" t="s">
        <v>29823</v>
      </c>
      <c r="D56162" s="105" t="s">
        <v>29815</v>
      </c>
      <c r="E56162" s="106">
        <v>110</v>
      </c>
      <c r="F56162" s="107" t="str">
        <f t="shared" si="877"/>
        <v>chp</v>
      </c>
    </row>
    <row r="56163" spans="1:6" x14ac:dyDescent="0.2">
      <c r="A56163" s="103">
        <v>2021</v>
      </c>
      <c r="B56163" s="104" t="s">
        <v>53</v>
      </c>
      <c r="C56163" s="105" t="s">
        <v>29825</v>
      </c>
      <c r="D56163" s="105" t="s">
        <v>45</v>
      </c>
      <c r="E56163" s="106">
        <v>314097</v>
      </c>
      <c r="F56163" s="107" t="str">
        <f t="shared" si="877"/>
        <v>chp</v>
      </c>
    </row>
    <row r="56164" spans="1:6" x14ac:dyDescent="0.2">
      <c r="A56164" s="103">
        <v>2021</v>
      </c>
      <c r="B56164" s="104" t="s">
        <v>53</v>
      </c>
      <c r="C56164" s="105" t="s">
        <v>29825</v>
      </c>
      <c r="D56164" s="105" t="s">
        <v>47</v>
      </c>
      <c r="E56164" s="106">
        <v>309412</v>
      </c>
      <c r="F56164" s="107" t="str">
        <f t="shared" si="877"/>
        <v>chp</v>
      </c>
    </row>
    <row r="56165" spans="1:6" x14ac:dyDescent="0.2">
      <c r="A56165" s="103">
        <v>2021</v>
      </c>
      <c r="B56165" s="104" t="s">
        <v>53</v>
      </c>
      <c r="C56165" s="105" t="s">
        <v>29825</v>
      </c>
      <c r="D56165" s="105" t="s">
        <v>29813</v>
      </c>
      <c r="E56165" s="106">
        <v>1410</v>
      </c>
      <c r="F56165" s="107" t="str">
        <f t="shared" si="877"/>
        <v>chp</v>
      </c>
    </row>
    <row r="56166" spans="1:6" x14ac:dyDescent="0.2">
      <c r="A56166" s="103">
        <v>2021</v>
      </c>
      <c r="B56166" s="104" t="s">
        <v>53</v>
      </c>
      <c r="C56166" s="105" t="s">
        <v>29825</v>
      </c>
      <c r="D56166" s="105" t="s">
        <v>29815</v>
      </c>
      <c r="E56166" s="106">
        <v>3275</v>
      </c>
      <c r="F56166" s="107" t="str">
        <f t="shared" si="877"/>
        <v>chp</v>
      </c>
    </row>
    <row r="56167" spans="1:6" x14ac:dyDescent="0.2">
      <c r="A56167" s="103">
        <v>2021</v>
      </c>
      <c r="B56167" s="104" t="s">
        <v>53</v>
      </c>
      <c r="C56167" s="105" t="s">
        <v>29803</v>
      </c>
      <c r="D56167" s="105" t="s">
        <v>45</v>
      </c>
      <c r="E56167" s="106">
        <v>184053</v>
      </c>
      <c r="F56167" s="107" t="b">
        <f t="shared" si="877"/>
        <v>1</v>
      </c>
    </row>
    <row r="56168" spans="1:6" x14ac:dyDescent="0.2">
      <c r="A56168" s="103">
        <v>2021</v>
      </c>
      <c r="B56168" s="104" t="s">
        <v>53</v>
      </c>
      <c r="C56168" s="105" t="s">
        <v>29803</v>
      </c>
      <c r="D56168" s="105" t="s">
        <v>47</v>
      </c>
      <c r="E56168" s="106">
        <v>183729</v>
      </c>
      <c r="F56168" s="107" t="b">
        <f t="shared" si="877"/>
        <v>1</v>
      </c>
    </row>
    <row r="56169" spans="1:6" x14ac:dyDescent="0.2">
      <c r="A56169" s="103">
        <v>2021</v>
      </c>
      <c r="B56169" s="104" t="s">
        <v>53</v>
      </c>
      <c r="C56169" s="105" t="s">
        <v>29803</v>
      </c>
      <c r="D56169" s="105" t="s">
        <v>29813</v>
      </c>
      <c r="E56169" s="106">
        <v>324</v>
      </c>
      <c r="F56169" s="107" t="b">
        <f t="shared" si="877"/>
        <v>1</v>
      </c>
    </row>
    <row r="56170" spans="1:6" x14ac:dyDescent="0.2">
      <c r="A56170" s="103">
        <v>2021</v>
      </c>
      <c r="B56170" s="104" t="s">
        <v>53</v>
      </c>
      <c r="C56170" s="105" t="s">
        <v>29808</v>
      </c>
      <c r="D56170" s="105" t="s">
        <v>45</v>
      </c>
      <c r="E56170" s="106">
        <v>42824314</v>
      </c>
      <c r="F56170" s="107" t="b">
        <f t="shared" si="877"/>
        <v>1</v>
      </c>
    </row>
    <row r="56171" spans="1:6" x14ac:dyDescent="0.2">
      <c r="A56171" s="103">
        <v>2021</v>
      </c>
      <c r="B56171" s="104" t="s">
        <v>53</v>
      </c>
      <c r="C56171" s="105" t="s">
        <v>29808</v>
      </c>
      <c r="D56171" s="105" t="s">
        <v>29806</v>
      </c>
      <c r="E56171" s="106">
        <v>244647</v>
      </c>
      <c r="F56171" s="107" t="b">
        <f t="shared" si="877"/>
        <v>1</v>
      </c>
    </row>
    <row r="56172" spans="1:6" x14ac:dyDescent="0.2">
      <c r="A56172" s="103">
        <v>2021</v>
      </c>
      <c r="B56172" s="104" t="s">
        <v>53</v>
      </c>
      <c r="C56172" s="105" t="s">
        <v>29808</v>
      </c>
      <c r="D56172" s="105" t="s">
        <v>29817</v>
      </c>
      <c r="E56172" s="106">
        <v>433</v>
      </c>
      <c r="F56172" s="107" t="b">
        <f t="shared" si="877"/>
        <v>1</v>
      </c>
    </row>
    <row r="56173" spans="1:6" x14ac:dyDescent="0.2">
      <c r="A56173" s="103">
        <v>2021</v>
      </c>
      <c r="B56173" s="104" t="s">
        <v>53</v>
      </c>
      <c r="C56173" s="105" t="s">
        <v>29808</v>
      </c>
      <c r="D56173" s="105" t="s">
        <v>29822</v>
      </c>
      <c r="E56173" s="106">
        <v>433767</v>
      </c>
      <c r="F56173" s="107" t="b">
        <f t="shared" si="877"/>
        <v>1</v>
      </c>
    </row>
    <row r="56174" spans="1:6" x14ac:dyDescent="0.2">
      <c r="A56174" s="103">
        <v>2021</v>
      </c>
      <c r="B56174" s="104" t="s">
        <v>53</v>
      </c>
      <c r="C56174" s="105" t="s">
        <v>29808</v>
      </c>
      <c r="D56174" s="105" t="s">
        <v>47</v>
      </c>
      <c r="E56174" s="106">
        <v>23292429</v>
      </c>
      <c r="F56174" s="107" t="b">
        <f t="shared" si="877"/>
        <v>1</v>
      </c>
    </row>
    <row r="56175" spans="1:6" x14ac:dyDescent="0.2">
      <c r="A56175" s="103">
        <v>2021</v>
      </c>
      <c r="B56175" s="104" t="s">
        <v>53</v>
      </c>
      <c r="C56175" s="105" t="s">
        <v>29808</v>
      </c>
      <c r="D56175" s="105" t="s">
        <v>315</v>
      </c>
      <c r="E56175" s="106">
        <v>17216509</v>
      </c>
      <c r="F56175" s="107" t="b">
        <f t="shared" si="877"/>
        <v>1</v>
      </c>
    </row>
    <row r="56176" spans="1:6" x14ac:dyDescent="0.2">
      <c r="A56176" s="103">
        <v>2021</v>
      </c>
      <c r="B56176" s="104" t="s">
        <v>53</v>
      </c>
      <c r="C56176" s="105" t="s">
        <v>29808</v>
      </c>
      <c r="D56176" s="105" t="s">
        <v>29814</v>
      </c>
      <c r="E56176" s="106">
        <v>571132</v>
      </c>
      <c r="F56176" s="107" t="b">
        <f t="shared" si="877"/>
        <v>1</v>
      </c>
    </row>
    <row r="56177" spans="1:6" x14ac:dyDescent="0.2">
      <c r="A56177" s="103">
        <v>2021</v>
      </c>
      <c r="B56177" s="104" t="s">
        <v>53</v>
      </c>
      <c r="C56177" s="105" t="s">
        <v>29808</v>
      </c>
      <c r="D56177" s="105" t="s">
        <v>29813</v>
      </c>
      <c r="E56177" s="106">
        <v>36385</v>
      </c>
      <c r="F56177" s="107" t="b">
        <f t="shared" si="877"/>
        <v>1</v>
      </c>
    </row>
    <row r="56178" spans="1:6" x14ac:dyDescent="0.2">
      <c r="A56178" s="103">
        <v>2021</v>
      </c>
      <c r="B56178" s="104" t="s">
        <v>53</v>
      </c>
      <c r="C56178" s="105" t="s">
        <v>29808</v>
      </c>
      <c r="D56178" s="105" t="s">
        <v>29815</v>
      </c>
      <c r="E56178" s="106">
        <v>259400</v>
      </c>
      <c r="F56178" s="107" t="b">
        <f t="shared" si="877"/>
        <v>1</v>
      </c>
    </row>
    <row r="56179" spans="1:6" x14ac:dyDescent="0.2">
      <c r="A56179" s="103">
        <v>2021</v>
      </c>
      <c r="B56179" s="104" t="s">
        <v>53</v>
      </c>
      <c r="C56179" s="105" t="s">
        <v>29808</v>
      </c>
      <c r="D56179" s="105" t="s">
        <v>29812</v>
      </c>
      <c r="E56179" s="106">
        <v>473999</v>
      </c>
      <c r="F56179" s="107" t="b">
        <f t="shared" si="877"/>
        <v>1</v>
      </c>
    </row>
    <row r="56180" spans="1:6" x14ac:dyDescent="0.2">
      <c r="A56180" s="103">
        <v>2021</v>
      </c>
      <c r="B56180" s="104" t="s">
        <v>53</v>
      </c>
      <c r="C56180" s="105" t="s">
        <v>29808</v>
      </c>
      <c r="D56180" s="105" t="s">
        <v>27865</v>
      </c>
      <c r="E56180" s="106">
        <v>12758</v>
      </c>
      <c r="F56180" s="107" t="b">
        <f t="shared" si="877"/>
        <v>1</v>
      </c>
    </row>
    <row r="56181" spans="1:6" x14ac:dyDescent="0.2">
      <c r="A56181" s="103">
        <v>2021</v>
      </c>
      <c r="B56181" s="104" t="s">
        <v>53</v>
      </c>
      <c r="C56181" s="105" t="s">
        <v>29808</v>
      </c>
      <c r="D56181" s="105" t="s">
        <v>29816</v>
      </c>
      <c r="E56181" s="106">
        <v>282855</v>
      </c>
      <c r="F56181" s="107" t="b">
        <f t="shared" si="877"/>
        <v>1</v>
      </c>
    </row>
    <row r="56182" spans="1:6" x14ac:dyDescent="0.2">
      <c r="A56182" s="103">
        <v>2021</v>
      </c>
      <c r="B56182" s="104" t="s">
        <v>53</v>
      </c>
      <c r="C56182" s="105" t="s">
        <v>29807</v>
      </c>
      <c r="D56182" s="105" t="s">
        <v>45</v>
      </c>
      <c r="E56182" s="106">
        <v>112785</v>
      </c>
      <c r="F56182" s="107" t="b">
        <f t="shared" si="877"/>
        <v>1</v>
      </c>
    </row>
    <row r="56183" spans="1:6" x14ac:dyDescent="0.2">
      <c r="A56183" s="103">
        <v>2021</v>
      </c>
      <c r="B56183" s="104" t="s">
        <v>53</v>
      </c>
      <c r="C56183" s="105" t="s">
        <v>29807</v>
      </c>
      <c r="D56183" s="105" t="s">
        <v>29822</v>
      </c>
      <c r="E56183" s="106">
        <v>43804</v>
      </c>
      <c r="F56183" s="107" t="b">
        <f t="shared" si="877"/>
        <v>1</v>
      </c>
    </row>
    <row r="56184" spans="1:6" x14ac:dyDescent="0.2">
      <c r="A56184" s="103">
        <v>2021</v>
      </c>
      <c r="B56184" s="104" t="s">
        <v>53</v>
      </c>
      <c r="C56184" s="105" t="s">
        <v>29807</v>
      </c>
      <c r="D56184" s="105" t="s">
        <v>47</v>
      </c>
      <c r="E56184" s="106">
        <v>61705</v>
      </c>
      <c r="F56184" s="107" t="b">
        <f t="shared" si="877"/>
        <v>1</v>
      </c>
    </row>
    <row r="56185" spans="1:6" x14ac:dyDescent="0.2">
      <c r="A56185" s="103">
        <v>2021</v>
      </c>
      <c r="B56185" s="104" t="s">
        <v>53</v>
      </c>
      <c r="C56185" s="105" t="s">
        <v>29807</v>
      </c>
      <c r="D56185" s="105" t="s">
        <v>29813</v>
      </c>
      <c r="E56185" s="106">
        <v>4874</v>
      </c>
      <c r="F56185" s="107" t="b">
        <f t="shared" si="877"/>
        <v>1</v>
      </c>
    </row>
    <row r="56186" spans="1:6" x14ac:dyDescent="0.2">
      <c r="A56186" s="103">
        <v>2021</v>
      </c>
      <c r="B56186" s="104" t="s">
        <v>53</v>
      </c>
      <c r="C56186" s="105" t="s">
        <v>29807</v>
      </c>
      <c r="D56186" s="105" t="s">
        <v>29815</v>
      </c>
      <c r="E56186" s="106">
        <v>2403</v>
      </c>
      <c r="F56186" s="107" t="b">
        <f t="shared" si="877"/>
        <v>1</v>
      </c>
    </row>
    <row r="56187" spans="1:6" x14ac:dyDescent="0.2">
      <c r="A56187" s="103">
        <v>2021</v>
      </c>
      <c r="B56187" s="104" t="s">
        <v>53</v>
      </c>
      <c r="C56187" s="105" t="s">
        <v>29807</v>
      </c>
      <c r="D56187" s="105" t="s">
        <v>29812</v>
      </c>
      <c r="E56187" s="106">
        <v>0</v>
      </c>
      <c r="F56187" s="107" t="b">
        <f t="shared" si="877"/>
        <v>1</v>
      </c>
    </row>
    <row r="56188" spans="1:6" x14ac:dyDescent="0.2">
      <c r="A56188" s="103">
        <v>2021</v>
      </c>
      <c r="B56188" s="104" t="s">
        <v>14198</v>
      </c>
      <c r="C56188" s="105" t="s">
        <v>29811</v>
      </c>
      <c r="D56188" s="105" t="s">
        <v>45</v>
      </c>
      <c r="E56188" s="106">
        <v>211101</v>
      </c>
      <c r="F56188" s="107" t="b">
        <f t="shared" si="877"/>
        <v>0</v>
      </c>
    </row>
    <row r="56189" spans="1:6" x14ac:dyDescent="0.2">
      <c r="A56189" s="103">
        <v>2021</v>
      </c>
      <c r="B56189" s="104" t="s">
        <v>14198</v>
      </c>
      <c r="C56189" s="105" t="s">
        <v>29811</v>
      </c>
      <c r="D56189" s="105" t="s">
        <v>47</v>
      </c>
      <c r="E56189" s="106">
        <v>137072</v>
      </c>
      <c r="F56189" s="107" t="b">
        <f t="shared" si="877"/>
        <v>0</v>
      </c>
    </row>
    <row r="56190" spans="1:6" x14ac:dyDescent="0.2">
      <c r="A56190" s="103">
        <v>2021</v>
      </c>
      <c r="B56190" s="104" t="s">
        <v>14198</v>
      </c>
      <c r="C56190" s="105" t="s">
        <v>29811</v>
      </c>
      <c r="D56190" s="105" t="s">
        <v>29813</v>
      </c>
      <c r="E56190" s="106">
        <v>38</v>
      </c>
      <c r="F56190" s="107" t="b">
        <f t="shared" si="877"/>
        <v>0</v>
      </c>
    </row>
    <row r="56191" spans="1:6" x14ac:dyDescent="0.2">
      <c r="A56191" s="103">
        <v>2021</v>
      </c>
      <c r="B56191" s="104" t="s">
        <v>14198</v>
      </c>
      <c r="C56191" s="105" t="s">
        <v>29811</v>
      </c>
      <c r="D56191" s="105" t="s">
        <v>29815</v>
      </c>
      <c r="E56191" s="106">
        <v>18269</v>
      </c>
      <c r="F56191" s="107" t="b">
        <f t="shared" si="877"/>
        <v>0</v>
      </c>
    </row>
    <row r="56192" spans="1:6" x14ac:dyDescent="0.2">
      <c r="A56192" s="103">
        <v>2021</v>
      </c>
      <c r="B56192" s="104" t="s">
        <v>14198</v>
      </c>
      <c r="C56192" s="105" t="s">
        <v>29811</v>
      </c>
      <c r="D56192" s="105" t="s">
        <v>29812</v>
      </c>
      <c r="E56192" s="106">
        <v>55721</v>
      </c>
      <c r="F56192" s="107" t="b">
        <f t="shared" si="877"/>
        <v>0</v>
      </c>
    </row>
    <row r="56193" spans="1:6" x14ac:dyDescent="0.2">
      <c r="A56193" s="103">
        <v>2021</v>
      </c>
      <c r="B56193" s="104" t="s">
        <v>14198</v>
      </c>
      <c r="C56193" s="105" t="s">
        <v>29825</v>
      </c>
      <c r="D56193" s="105" t="s">
        <v>45</v>
      </c>
      <c r="E56193" s="106">
        <v>192832</v>
      </c>
      <c r="F56193" s="107" t="str">
        <f t="shared" si="877"/>
        <v>chp</v>
      </c>
    </row>
    <row r="56194" spans="1:6" x14ac:dyDescent="0.2">
      <c r="A56194" s="103">
        <v>2021</v>
      </c>
      <c r="B56194" s="104" t="s">
        <v>14198</v>
      </c>
      <c r="C56194" s="105" t="s">
        <v>29825</v>
      </c>
      <c r="D56194" s="105" t="s">
        <v>47</v>
      </c>
      <c r="E56194" s="106">
        <v>137072</v>
      </c>
      <c r="F56194" s="107" t="str">
        <f t="shared" si="877"/>
        <v>chp</v>
      </c>
    </row>
    <row r="56195" spans="1:6" x14ac:dyDescent="0.2">
      <c r="A56195" s="103">
        <v>2021</v>
      </c>
      <c r="B56195" s="104" t="s">
        <v>14198</v>
      </c>
      <c r="C56195" s="105" t="s">
        <v>29825</v>
      </c>
      <c r="D56195" s="105" t="s">
        <v>29813</v>
      </c>
      <c r="E56195" s="106">
        <v>38</v>
      </c>
      <c r="F56195" s="107" t="str">
        <f t="shared" si="877"/>
        <v>chp</v>
      </c>
    </row>
    <row r="56196" spans="1:6" x14ac:dyDescent="0.2">
      <c r="A56196" s="103">
        <v>2021</v>
      </c>
      <c r="B56196" s="104" t="s">
        <v>14198</v>
      </c>
      <c r="C56196" s="105" t="s">
        <v>29825</v>
      </c>
      <c r="D56196" s="105" t="s">
        <v>29812</v>
      </c>
      <c r="E56196" s="106">
        <v>55721</v>
      </c>
      <c r="F56196" s="107" t="str">
        <f t="shared" ref="F56196:F56259" si="878">INDEX($I$3:$I$8,MATCH(C56196,$H$3:$H$8,0))</f>
        <v>chp</v>
      </c>
    </row>
    <row r="56197" spans="1:6" x14ac:dyDescent="0.2">
      <c r="A56197" s="103">
        <v>2021</v>
      </c>
      <c r="B56197" s="104" t="s">
        <v>14198</v>
      </c>
      <c r="C56197" s="105" t="s">
        <v>29808</v>
      </c>
      <c r="D56197" s="105" t="s">
        <v>45</v>
      </c>
      <c r="E56197" s="106">
        <v>18269</v>
      </c>
      <c r="F56197" s="107" t="b">
        <f t="shared" si="878"/>
        <v>1</v>
      </c>
    </row>
    <row r="56198" spans="1:6" x14ac:dyDescent="0.2">
      <c r="A56198" s="103">
        <v>2021</v>
      </c>
      <c r="B56198" s="104" t="s">
        <v>14198</v>
      </c>
      <c r="C56198" s="105" t="s">
        <v>29808</v>
      </c>
      <c r="D56198" s="105" t="s">
        <v>29815</v>
      </c>
      <c r="E56198" s="106">
        <v>18269</v>
      </c>
      <c r="F56198" s="107" t="b">
        <f t="shared" si="878"/>
        <v>1</v>
      </c>
    </row>
    <row r="56199" spans="1:6" x14ac:dyDescent="0.2">
      <c r="A56199" s="103">
        <v>2021</v>
      </c>
      <c r="B56199" s="104" t="s">
        <v>54</v>
      </c>
      <c r="C56199" s="105" t="s">
        <v>29811</v>
      </c>
      <c r="D56199" s="105" t="s">
        <v>45</v>
      </c>
      <c r="E56199" s="106">
        <v>4305126</v>
      </c>
      <c r="F56199" s="107" t="b">
        <f t="shared" si="878"/>
        <v>0</v>
      </c>
    </row>
    <row r="56200" spans="1:6" x14ac:dyDescent="0.2">
      <c r="A56200" s="103">
        <v>2021</v>
      </c>
      <c r="B56200" s="104" t="s">
        <v>54</v>
      </c>
      <c r="C56200" s="105" t="s">
        <v>29811</v>
      </c>
      <c r="D56200" s="105" t="s">
        <v>29806</v>
      </c>
      <c r="E56200" s="106">
        <v>276729</v>
      </c>
      <c r="F56200" s="107" t="b">
        <f t="shared" si="878"/>
        <v>0</v>
      </c>
    </row>
    <row r="56201" spans="1:6" x14ac:dyDescent="0.2">
      <c r="A56201" s="103">
        <v>2021</v>
      </c>
      <c r="B56201" s="104" t="s">
        <v>54</v>
      </c>
      <c r="C56201" s="105" t="s">
        <v>29811</v>
      </c>
      <c r="D56201" s="105" t="s">
        <v>47</v>
      </c>
      <c r="E56201" s="106">
        <v>3734203</v>
      </c>
      <c r="F56201" s="107" t="b">
        <f t="shared" si="878"/>
        <v>0</v>
      </c>
    </row>
    <row r="56202" spans="1:6" x14ac:dyDescent="0.2">
      <c r="A56202" s="103">
        <v>2021</v>
      </c>
      <c r="B56202" s="104" t="s">
        <v>54</v>
      </c>
      <c r="C56202" s="105" t="s">
        <v>29811</v>
      </c>
      <c r="D56202" s="105" t="s">
        <v>2257</v>
      </c>
      <c r="E56202" s="106">
        <v>141823</v>
      </c>
      <c r="F56202" s="107" t="b">
        <f t="shared" si="878"/>
        <v>0</v>
      </c>
    </row>
    <row r="56203" spans="1:6" x14ac:dyDescent="0.2">
      <c r="A56203" s="103">
        <v>2021</v>
      </c>
      <c r="B56203" s="104" t="s">
        <v>54</v>
      </c>
      <c r="C56203" s="105" t="s">
        <v>29811</v>
      </c>
      <c r="D56203" s="105" t="s">
        <v>29813</v>
      </c>
      <c r="E56203" s="106">
        <v>16747</v>
      </c>
      <c r="F56203" s="107" t="b">
        <f t="shared" si="878"/>
        <v>0</v>
      </c>
    </row>
    <row r="56204" spans="1:6" x14ac:dyDescent="0.2">
      <c r="A56204" s="103">
        <v>2021</v>
      </c>
      <c r="B56204" s="104" t="s">
        <v>54</v>
      </c>
      <c r="C56204" s="105" t="s">
        <v>29811</v>
      </c>
      <c r="D56204" s="105" t="s">
        <v>29815</v>
      </c>
      <c r="E56204" s="106">
        <v>57126</v>
      </c>
      <c r="F56204" s="107" t="b">
        <f t="shared" si="878"/>
        <v>0</v>
      </c>
    </row>
    <row r="56205" spans="1:6" x14ac:dyDescent="0.2">
      <c r="A56205" s="103">
        <v>2021</v>
      </c>
      <c r="B56205" s="104" t="s">
        <v>54</v>
      </c>
      <c r="C56205" s="105" t="s">
        <v>29811</v>
      </c>
      <c r="D56205" s="105" t="s">
        <v>29812</v>
      </c>
      <c r="E56205" s="106">
        <v>73648</v>
      </c>
      <c r="F56205" s="107" t="b">
        <f t="shared" si="878"/>
        <v>0</v>
      </c>
    </row>
    <row r="56206" spans="1:6" x14ac:dyDescent="0.2">
      <c r="A56206" s="103">
        <v>2021</v>
      </c>
      <c r="B56206" s="104" t="s">
        <v>54</v>
      </c>
      <c r="C56206" s="105" t="s">
        <v>29811</v>
      </c>
      <c r="D56206" s="105" t="s">
        <v>27865</v>
      </c>
      <c r="E56206" s="106">
        <v>4849</v>
      </c>
      <c r="F56206" s="107" t="b">
        <f t="shared" si="878"/>
        <v>0</v>
      </c>
    </row>
    <row r="56207" spans="1:6" x14ac:dyDescent="0.2">
      <c r="A56207" s="103">
        <v>2021</v>
      </c>
      <c r="B56207" s="104" t="s">
        <v>54</v>
      </c>
      <c r="C56207" s="105" t="s">
        <v>29823</v>
      </c>
      <c r="D56207" s="105" t="s">
        <v>45</v>
      </c>
      <c r="E56207" s="106">
        <v>911355</v>
      </c>
      <c r="F56207" s="107" t="str">
        <f t="shared" si="878"/>
        <v>chp</v>
      </c>
    </row>
    <row r="56208" spans="1:6" x14ac:dyDescent="0.2">
      <c r="A56208" s="103">
        <v>2021</v>
      </c>
      <c r="B56208" s="104" t="s">
        <v>54</v>
      </c>
      <c r="C56208" s="105" t="s">
        <v>29823</v>
      </c>
      <c r="D56208" s="105" t="s">
        <v>47</v>
      </c>
      <c r="E56208" s="106">
        <v>758285</v>
      </c>
      <c r="F56208" s="107" t="str">
        <f t="shared" si="878"/>
        <v>chp</v>
      </c>
    </row>
    <row r="56209" spans="1:6" x14ac:dyDescent="0.2">
      <c r="A56209" s="103">
        <v>2021</v>
      </c>
      <c r="B56209" s="104" t="s">
        <v>54</v>
      </c>
      <c r="C56209" s="105" t="s">
        <v>29823</v>
      </c>
      <c r="D56209" s="105" t="s">
        <v>2257</v>
      </c>
      <c r="E56209" s="106">
        <v>141823</v>
      </c>
      <c r="F56209" s="107" t="str">
        <f t="shared" si="878"/>
        <v>chp</v>
      </c>
    </row>
    <row r="56210" spans="1:6" x14ac:dyDescent="0.2">
      <c r="A56210" s="103">
        <v>2021</v>
      </c>
      <c r="B56210" s="104" t="s">
        <v>54</v>
      </c>
      <c r="C56210" s="105" t="s">
        <v>29823</v>
      </c>
      <c r="D56210" s="105" t="s">
        <v>29813</v>
      </c>
      <c r="E56210" s="106">
        <v>0</v>
      </c>
      <c r="F56210" s="107" t="str">
        <f t="shared" si="878"/>
        <v>chp</v>
      </c>
    </row>
    <row r="56211" spans="1:6" x14ac:dyDescent="0.2">
      <c r="A56211" s="103">
        <v>2021</v>
      </c>
      <c r="B56211" s="104" t="s">
        <v>54</v>
      </c>
      <c r="C56211" s="105" t="s">
        <v>29823</v>
      </c>
      <c r="D56211" s="105" t="s">
        <v>29812</v>
      </c>
      <c r="E56211" s="106">
        <v>11247</v>
      </c>
      <c r="F56211" s="107" t="str">
        <f t="shared" si="878"/>
        <v>chp</v>
      </c>
    </row>
    <row r="56212" spans="1:6" x14ac:dyDescent="0.2">
      <c r="A56212" s="103">
        <v>2021</v>
      </c>
      <c r="B56212" s="104" t="s">
        <v>54</v>
      </c>
      <c r="C56212" s="105" t="s">
        <v>29825</v>
      </c>
      <c r="D56212" s="105" t="s">
        <v>45</v>
      </c>
      <c r="E56212" s="106">
        <v>6427</v>
      </c>
      <c r="F56212" s="107" t="str">
        <f t="shared" si="878"/>
        <v>chp</v>
      </c>
    </row>
    <row r="56213" spans="1:6" x14ac:dyDescent="0.2">
      <c r="A56213" s="103">
        <v>2021</v>
      </c>
      <c r="B56213" s="104" t="s">
        <v>54</v>
      </c>
      <c r="C56213" s="105" t="s">
        <v>29825</v>
      </c>
      <c r="D56213" s="105" t="s">
        <v>29815</v>
      </c>
      <c r="E56213" s="106">
        <v>1578</v>
      </c>
      <c r="F56213" s="107" t="str">
        <f t="shared" si="878"/>
        <v>chp</v>
      </c>
    </row>
    <row r="56214" spans="1:6" x14ac:dyDescent="0.2">
      <c r="A56214" s="103">
        <v>2021</v>
      </c>
      <c r="B56214" s="104" t="s">
        <v>54</v>
      </c>
      <c r="C56214" s="105" t="s">
        <v>29825</v>
      </c>
      <c r="D56214" s="105" t="s">
        <v>27865</v>
      </c>
      <c r="E56214" s="106">
        <v>4849</v>
      </c>
      <c r="F56214" s="107" t="str">
        <f t="shared" si="878"/>
        <v>chp</v>
      </c>
    </row>
    <row r="56215" spans="1:6" x14ac:dyDescent="0.2">
      <c r="A56215" s="103">
        <v>2021</v>
      </c>
      <c r="B56215" s="104" t="s">
        <v>54</v>
      </c>
      <c r="C56215" s="105" t="s">
        <v>29803</v>
      </c>
      <c r="D56215" s="105" t="s">
        <v>45</v>
      </c>
      <c r="E56215" s="106">
        <v>120682</v>
      </c>
      <c r="F56215" s="107" t="b">
        <f t="shared" si="878"/>
        <v>1</v>
      </c>
    </row>
    <row r="56216" spans="1:6" x14ac:dyDescent="0.2">
      <c r="A56216" s="103">
        <v>2021</v>
      </c>
      <c r="B56216" s="104" t="s">
        <v>54</v>
      </c>
      <c r="C56216" s="105" t="s">
        <v>29803</v>
      </c>
      <c r="D56216" s="105" t="s">
        <v>29806</v>
      </c>
      <c r="E56216" s="106">
        <v>0</v>
      </c>
      <c r="F56216" s="107" t="b">
        <f t="shared" si="878"/>
        <v>1</v>
      </c>
    </row>
    <row r="56217" spans="1:6" x14ac:dyDescent="0.2">
      <c r="A56217" s="103">
        <v>2021</v>
      </c>
      <c r="B56217" s="104" t="s">
        <v>54</v>
      </c>
      <c r="C56217" s="105" t="s">
        <v>29803</v>
      </c>
      <c r="D56217" s="105" t="s">
        <v>47</v>
      </c>
      <c r="E56217" s="106">
        <v>120044</v>
      </c>
      <c r="F56217" s="107" t="b">
        <f t="shared" si="878"/>
        <v>1</v>
      </c>
    </row>
    <row r="56218" spans="1:6" x14ac:dyDescent="0.2">
      <c r="A56218" s="103">
        <v>2021</v>
      </c>
      <c r="B56218" s="104" t="s">
        <v>54</v>
      </c>
      <c r="C56218" s="105" t="s">
        <v>29803</v>
      </c>
      <c r="D56218" s="105" t="s">
        <v>29813</v>
      </c>
      <c r="E56218" s="106">
        <v>638</v>
      </c>
      <c r="F56218" s="107" t="b">
        <f t="shared" si="878"/>
        <v>1</v>
      </c>
    </row>
    <row r="56219" spans="1:6" x14ac:dyDescent="0.2">
      <c r="A56219" s="103">
        <v>2021</v>
      </c>
      <c r="B56219" s="104" t="s">
        <v>54</v>
      </c>
      <c r="C56219" s="105" t="s">
        <v>29808</v>
      </c>
      <c r="D56219" s="105" t="s">
        <v>45</v>
      </c>
      <c r="E56219" s="106">
        <v>3239150</v>
      </c>
      <c r="F56219" s="107" t="b">
        <f t="shared" si="878"/>
        <v>1</v>
      </c>
    </row>
    <row r="56220" spans="1:6" x14ac:dyDescent="0.2">
      <c r="A56220" s="103">
        <v>2021</v>
      </c>
      <c r="B56220" s="104" t="s">
        <v>54</v>
      </c>
      <c r="C56220" s="105" t="s">
        <v>29808</v>
      </c>
      <c r="D56220" s="105" t="s">
        <v>29806</v>
      </c>
      <c r="E56220" s="106">
        <v>276729</v>
      </c>
      <c r="F56220" s="107" t="b">
        <f t="shared" si="878"/>
        <v>1</v>
      </c>
    </row>
    <row r="56221" spans="1:6" x14ac:dyDescent="0.2">
      <c r="A56221" s="103">
        <v>2021</v>
      </c>
      <c r="B56221" s="104" t="s">
        <v>54</v>
      </c>
      <c r="C56221" s="105" t="s">
        <v>29808</v>
      </c>
      <c r="D56221" s="105" t="s">
        <v>47</v>
      </c>
      <c r="E56221" s="106">
        <v>2836122</v>
      </c>
      <c r="F56221" s="107" t="b">
        <f t="shared" si="878"/>
        <v>1</v>
      </c>
    </row>
    <row r="56222" spans="1:6" x14ac:dyDescent="0.2">
      <c r="A56222" s="103">
        <v>2021</v>
      </c>
      <c r="B56222" s="104" t="s">
        <v>54</v>
      </c>
      <c r="C56222" s="105" t="s">
        <v>29808</v>
      </c>
      <c r="D56222" s="105" t="s">
        <v>29813</v>
      </c>
      <c r="E56222" s="106">
        <v>14297</v>
      </c>
      <c r="F56222" s="107" t="b">
        <f t="shared" si="878"/>
        <v>1</v>
      </c>
    </row>
    <row r="56223" spans="1:6" x14ac:dyDescent="0.2">
      <c r="A56223" s="103">
        <v>2021</v>
      </c>
      <c r="B56223" s="104" t="s">
        <v>54</v>
      </c>
      <c r="C56223" s="105" t="s">
        <v>29808</v>
      </c>
      <c r="D56223" s="105" t="s">
        <v>29815</v>
      </c>
      <c r="E56223" s="106">
        <v>49601</v>
      </c>
      <c r="F56223" s="107" t="b">
        <f t="shared" si="878"/>
        <v>1</v>
      </c>
    </row>
    <row r="56224" spans="1:6" x14ac:dyDescent="0.2">
      <c r="A56224" s="103">
        <v>2021</v>
      </c>
      <c r="B56224" s="104" t="s">
        <v>54</v>
      </c>
      <c r="C56224" s="105" t="s">
        <v>29808</v>
      </c>
      <c r="D56224" s="105" t="s">
        <v>29812</v>
      </c>
      <c r="E56224" s="106">
        <v>62401</v>
      </c>
      <c r="F56224" s="107" t="b">
        <f t="shared" si="878"/>
        <v>1</v>
      </c>
    </row>
    <row r="56225" spans="1:6" x14ac:dyDescent="0.2">
      <c r="A56225" s="103">
        <v>2021</v>
      </c>
      <c r="B56225" s="104" t="s">
        <v>54</v>
      </c>
      <c r="C56225" s="105" t="s">
        <v>29807</v>
      </c>
      <c r="D56225" s="105" t="s">
        <v>45</v>
      </c>
      <c r="E56225" s="106">
        <v>27512</v>
      </c>
      <c r="F56225" s="107" t="b">
        <f t="shared" si="878"/>
        <v>1</v>
      </c>
    </row>
    <row r="56226" spans="1:6" x14ac:dyDescent="0.2">
      <c r="A56226" s="103">
        <v>2021</v>
      </c>
      <c r="B56226" s="104" t="s">
        <v>54</v>
      </c>
      <c r="C56226" s="105" t="s">
        <v>29807</v>
      </c>
      <c r="D56226" s="105" t="s">
        <v>47</v>
      </c>
      <c r="E56226" s="106">
        <v>19753</v>
      </c>
      <c r="F56226" s="107" t="b">
        <f t="shared" si="878"/>
        <v>1</v>
      </c>
    </row>
    <row r="56227" spans="1:6" x14ac:dyDescent="0.2">
      <c r="A56227" s="103">
        <v>2021</v>
      </c>
      <c r="B56227" s="104" t="s">
        <v>54</v>
      </c>
      <c r="C56227" s="105" t="s">
        <v>29807</v>
      </c>
      <c r="D56227" s="105" t="s">
        <v>29813</v>
      </c>
      <c r="E56227" s="106">
        <v>1812</v>
      </c>
      <c r="F56227" s="107" t="b">
        <f t="shared" si="878"/>
        <v>1</v>
      </c>
    </row>
    <row r="56228" spans="1:6" x14ac:dyDescent="0.2">
      <c r="A56228" s="103">
        <v>2021</v>
      </c>
      <c r="B56228" s="104" t="s">
        <v>54</v>
      </c>
      <c r="C56228" s="105" t="s">
        <v>29807</v>
      </c>
      <c r="D56228" s="105" t="s">
        <v>29815</v>
      </c>
      <c r="E56228" s="106">
        <v>5947</v>
      </c>
      <c r="F56228" s="107" t="b">
        <f t="shared" si="878"/>
        <v>1</v>
      </c>
    </row>
    <row r="56229" spans="1:6" x14ac:dyDescent="0.2">
      <c r="A56229" s="103">
        <v>2021</v>
      </c>
      <c r="B56229" s="104" t="s">
        <v>55</v>
      </c>
      <c r="C56229" s="105" t="s">
        <v>29811</v>
      </c>
      <c r="D56229" s="105" t="s">
        <v>45</v>
      </c>
      <c r="E56229" s="106">
        <v>247906982</v>
      </c>
      <c r="F56229" s="107" t="b">
        <f t="shared" si="878"/>
        <v>0</v>
      </c>
    </row>
    <row r="56230" spans="1:6" x14ac:dyDescent="0.2">
      <c r="A56230" s="103">
        <v>2021</v>
      </c>
      <c r="B56230" s="104" t="s">
        <v>55</v>
      </c>
      <c r="C56230" s="105" t="s">
        <v>29811</v>
      </c>
      <c r="D56230" s="105" t="s">
        <v>29806</v>
      </c>
      <c r="E56230" s="106">
        <v>18384804</v>
      </c>
      <c r="F56230" s="107" t="b">
        <f t="shared" si="878"/>
        <v>0</v>
      </c>
    </row>
    <row r="56231" spans="1:6" x14ac:dyDescent="0.2">
      <c r="A56231" s="103">
        <v>2021</v>
      </c>
      <c r="B56231" s="104" t="s">
        <v>55</v>
      </c>
      <c r="C56231" s="105" t="s">
        <v>29811</v>
      </c>
      <c r="D56231" s="105" t="s">
        <v>29822</v>
      </c>
      <c r="E56231" s="106">
        <v>251607</v>
      </c>
      <c r="F56231" s="107" t="b">
        <f t="shared" si="878"/>
        <v>0</v>
      </c>
    </row>
    <row r="56232" spans="1:6" x14ac:dyDescent="0.2">
      <c r="A56232" s="103">
        <v>2021</v>
      </c>
      <c r="B56232" s="104" t="s">
        <v>55</v>
      </c>
      <c r="C56232" s="105" t="s">
        <v>29811</v>
      </c>
      <c r="D56232" s="105" t="s">
        <v>47</v>
      </c>
      <c r="E56232" s="106">
        <v>182619846</v>
      </c>
      <c r="F56232" s="107" t="b">
        <f t="shared" si="878"/>
        <v>0</v>
      </c>
    </row>
    <row r="56233" spans="1:6" x14ac:dyDescent="0.2">
      <c r="A56233" s="103">
        <v>2021</v>
      </c>
      <c r="B56233" s="104" t="s">
        <v>55</v>
      </c>
      <c r="C56233" s="105" t="s">
        <v>29811</v>
      </c>
      <c r="D56233" s="105" t="s">
        <v>315</v>
      </c>
      <c r="E56233" s="106">
        <v>29514894</v>
      </c>
      <c r="F56233" s="107" t="b">
        <f t="shared" si="878"/>
        <v>0</v>
      </c>
    </row>
    <row r="56234" spans="1:6" x14ac:dyDescent="0.2">
      <c r="A56234" s="103">
        <v>2021</v>
      </c>
      <c r="B56234" s="104" t="s">
        <v>55</v>
      </c>
      <c r="C56234" s="105" t="s">
        <v>29811</v>
      </c>
      <c r="D56234" s="105" t="s">
        <v>2257</v>
      </c>
      <c r="E56234" s="106">
        <v>141</v>
      </c>
      <c r="F56234" s="107" t="b">
        <f t="shared" si="878"/>
        <v>0</v>
      </c>
    </row>
    <row r="56235" spans="1:6" x14ac:dyDescent="0.2">
      <c r="A56235" s="103">
        <v>2021</v>
      </c>
      <c r="B56235" s="104" t="s">
        <v>55</v>
      </c>
      <c r="C56235" s="105" t="s">
        <v>29811</v>
      </c>
      <c r="D56235" s="105" t="s">
        <v>29814</v>
      </c>
      <c r="E56235" s="106">
        <v>2697079</v>
      </c>
      <c r="F56235" s="107" t="b">
        <f t="shared" si="878"/>
        <v>0</v>
      </c>
    </row>
    <row r="56236" spans="1:6" x14ac:dyDescent="0.2">
      <c r="A56236" s="103">
        <v>2021</v>
      </c>
      <c r="B56236" s="104" t="s">
        <v>55</v>
      </c>
      <c r="C56236" s="105" t="s">
        <v>29811</v>
      </c>
      <c r="D56236" s="105" t="s">
        <v>29813</v>
      </c>
      <c r="E56236" s="106">
        <v>1162018</v>
      </c>
      <c r="F56236" s="107" t="b">
        <f t="shared" si="878"/>
        <v>0</v>
      </c>
    </row>
    <row r="56237" spans="1:6" x14ac:dyDescent="0.2">
      <c r="A56237" s="103">
        <v>2021</v>
      </c>
      <c r="B56237" s="104" t="s">
        <v>55</v>
      </c>
      <c r="C56237" s="105" t="s">
        <v>29811</v>
      </c>
      <c r="D56237" s="105" t="s">
        <v>29815</v>
      </c>
      <c r="E56237" s="106">
        <v>9048715</v>
      </c>
      <c r="F56237" s="107" t="b">
        <f t="shared" si="878"/>
        <v>0</v>
      </c>
    </row>
    <row r="56238" spans="1:6" x14ac:dyDescent="0.2">
      <c r="A56238" s="103">
        <v>2021</v>
      </c>
      <c r="B56238" s="104" t="s">
        <v>55</v>
      </c>
      <c r="C56238" s="105" t="s">
        <v>29811</v>
      </c>
      <c r="D56238" s="105" t="s">
        <v>29812</v>
      </c>
      <c r="E56238" s="106">
        <v>2081285</v>
      </c>
      <c r="F56238" s="107" t="b">
        <f t="shared" si="878"/>
        <v>0</v>
      </c>
    </row>
    <row r="56239" spans="1:6" x14ac:dyDescent="0.2">
      <c r="A56239" s="103">
        <v>2021</v>
      </c>
      <c r="B56239" s="104" t="s">
        <v>55</v>
      </c>
      <c r="C56239" s="105" t="s">
        <v>29811</v>
      </c>
      <c r="D56239" s="105" t="s">
        <v>29816</v>
      </c>
      <c r="E56239" s="106">
        <v>2146592</v>
      </c>
      <c r="F56239" s="107" t="b">
        <f t="shared" si="878"/>
        <v>0</v>
      </c>
    </row>
    <row r="56240" spans="1:6" x14ac:dyDescent="0.2">
      <c r="A56240" s="103">
        <v>2021</v>
      </c>
      <c r="B56240" s="104" t="s">
        <v>55</v>
      </c>
      <c r="C56240" s="105" t="s">
        <v>29823</v>
      </c>
      <c r="D56240" s="105" t="s">
        <v>45</v>
      </c>
      <c r="E56240" s="106">
        <v>4730359</v>
      </c>
      <c r="F56240" s="107" t="str">
        <f t="shared" si="878"/>
        <v>chp</v>
      </c>
    </row>
    <row r="56241" spans="1:6" x14ac:dyDescent="0.2">
      <c r="A56241" s="103">
        <v>2021</v>
      </c>
      <c r="B56241" s="104" t="s">
        <v>55</v>
      </c>
      <c r="C56241" s="105" t="s">
        <v>29823</v>
      </c>
      <c r="D56241" s="105" t="s">
        <v>29806</v>
      </c>
      <c r="E56241" s="106">
        <v>46307</v>
      </c>
      <c r="F56241" s="107" t="str">
        <f t="shared" si="878"/>
        <v>chp</v>
      </c>
    </row>
    <row r="56242" spans="1:6" x14ac:dyDescent="0.2">
      <c r="A56242" s="103">
        <v>2021</v>
      </c>
      <c r="B56242" s="104" t="s">
        <v>55</v>
      </c>
      <c r="C56242" s="105" t="s">
        <v>29823</v>
      </c>
      <c r="D56242" s="105" t="s">
        <v>47</v>
      </c>
      <c r="E56242" s="106">
        <v>1776617</v>
      </c>
      <c r="F56242" s="107" t="str">
        <f t="shared" si="878"/>
        <v>chp</v>
      </c>
    </row>
    <row r="56243" spans="1:6" x14ac:dyDescent="0.2">
      <c r="A56243" s="103">
        <v>2021</v>
      </c>
      <c r="B56243" s="104" t="s">
        <v>55</v>
      </c>
      <c r="C56243" s="105" t="s">
        <v>29823</v>
      </c>
      <c r="D56243" s="105" t="s">
        <v>2257</v>
      </c>
      <c r="E56243" s="106">
        <v>141</v>
      </c>
      <c r="F56243" s="107" t="str">
        <f t="shared" si="878"/>
        <v>chp</v>
      </c>
    </row>
    <row r="56244" spans="1:6" x14ac:dyDescent="0.2">
      <c r="A56244" s="103">
        <v>2021</v>
      </c>
      <c r="B56244" s="104" t="s">
        <v>55</v>
      </c>
      <c r="C56244" s="105" t="s">
        <v>29823</v>
      </c>
      <c r="D56244" s="105" t="s">
        <v>29814</v>
      </c>
      <c r="E56244" s="106">
        <v>1067136</v>
      </c>
      <c r="F56244" s="107" t="str">
        <f t="shared" si="878"/>
        <v>chp</v>
      </c>
    </row>
    <row r="56245" spans="1:6" x14ac:dyDescent="0.2">
      <c r="A56245" s="103">
        <v>2021</v>
      </c>
      <c r="B56245" s="104" t="s">
        <v>55</v>
      </c>
      <c r="C56245" s="105" t="s">
        <v>29823</v>
      </c>
      <c r="D56245" s="105" t="s">
        <v>29813</v>
      </c>
      <c r="E56245" s="106">
        <v>20011</v>
      </c>
      <c r="F56245" s="107" t="str">
        <f t="shared" si="878"/>
        <v>chp</v>
      </c>
    </row>
    <row r="56246" spans="1:6" x14ac:dyDescent="0.2">
      <c r="A56246" s="103">
        <v>2021</v>
      </c>
      <c r="B56246" s="104" t="s">
        <v>55</v>
      </c>
      <c r="C56246" s="105" t="s">
        <v>29823</v>
      </c>
      <c r="D56246" s="105" t="s">
        <v>29815</v>
      </c>
      <c r="E56246" s="106">
        <v>3173</v>
      </c>
      <c r="F56246" s="107" t="str">
        <f t="shared" si="878"/>
        <v>chp</v>
      </c>
    </row>
    <row r="56247" spans="1:6" x14ac:dyDescent="0.2">
      <c r="A56247" s="103">
        <v>2021</v>
      </c>
      <c r="B56247" s="104" t="s">
        <v>55</v>
      </c>
      <c r="C56247" s="105" t="s">
        <v>29823</v>
      </c>
      <c r="D56247" s="105" t="s">
        <v>29812</v>
      </c>
      <c r="E56247" s="106">
        <v>279524</v>
      </c>
      <c r="F56247" s="107" t="str">
        <f t="shared" si="878"/>
        <v>chp</v>
      </c>
    </row>
    <row r="56248" spans="1:6" x14ac:dyDescent="0.2">
      <c r="A56248" s="103">
        <v>2021</v>
      </c>
      <c r="B56248" s="104" t="s">
        <v>55</v>
      </c>
      <c r="C56248" s="105" t="s">
        <v>29823</v>
      </c>
      <c r="D56248" s="105" t="s">
        <v>29816</v>
      </c>
      <c r="E56248" s="106">
        <v>1537449</v>
      </c>
      <c r="F56248" s="107" t="str">
        <f t="shared" si="878"/>
        <v>chp</v>
      </c>
    </row>
    <row r="56249" spans="1:6" x14ac:dyDescent="0.2">
      <c r="A56249" s="103">
        <v>2021</v>
      </c>
      <c r="B56249" s="104" t="s">
        <v>55</v>
      </c>
      <c r="C56249" s="105" t="s">
        <v>29825</v>
      </c>
      <c r="D56249" s="105" t="s">
        <v>45</v>
      </c>
      <c r="E56249" s="106">
        <v>437227</v>
      </c>
      <c r="F56249" s="107" t="str">
        <f t="shared" si="878"/>
        <v>chp</v>
      </c>
    </row>
    <row r="56250" spans="1:6" x14ac:dyDescent="0.2">
      <c r="A56250" s="103">
        <v>2021</v>
      </c>
      <c r="B56250" s="104" t="s">
        <v>55</v>
      </c>
      <c r="C56250" s="105" t="s">
        <v>29825</v>
      </c>
      <c r="D56250" s="105" t="s">
        <v>47</v>
      </c>
      <c r="E56250" s="106">
        <v>68591</v>
      </c>
      <c r="F56250" s="107" t="str">
        <f t="shared" si="878"/>
        <v>chp</v>
      </c>
    </row>
    <row r="56251" spans="1:6" x14ac:dyDescent="0.2">
      <c r="A56251" s="103">
        <v>2021</v>
      </c>
      <c r="B56251" s="104" t="s">
        <v>55</v>
      </c>
      <c r="C56251" s="105" t="s">
        <v>29825</v>
      </c>
      <c r="D56251" s="105" t="s">
        <v>29814</v>
      </c>
      <c r="E56251" s="106">
        <v>190290</v>
      </c>
      <c r="F56251" s="107" t="str">
        <f t="shared" si="878"/>
        <v>chp</v>
      </c>
    </row>
    <row r="56252" spans="1:6" x14ac:dyDescent="0.2">
      <c r="A56252" s="103">
        <v>2021</v>
      </c>
      <c r="B56252" s="104" t="s">
        <v>55</v>
      </c>
      <c r="C56252" s="105" t="s">
        <v>29825</v>
      </c>
      <c r="D56252" s="105" t="s">
        <v>29813</v>
      </c>
      <c r="E56252" s="106">
        <v>0</v>
      </c>
      <c r="F56252" s="107" t="str">
        <f t="shared" si="878"/>
        <v>chp</v>
      </c>
    </row>
    <row r="56253" spans="1:6" x14ac:dyDescent="0.2">
      <c r="A56253" s="103">
        <v>2021</v>
      </c>
      <c r="B56253" s="104" t="s">
        <v>55</v>
      </c>
      <c r="C56253" s="105" t="s">
        <v>29825</v>
      </c>
      <c r="D56253" s="105" t="s">
        <v>29815</v>
      </c>
      <c r="E56253" s="106">
        <v>7234</v>
      </c>
      <c r="F56253" s="107" t="str">
        <f t="shared" si="878"/>
        <v>chp</v>
      </c>
    </row>
    <row r="56254" spans="1:6" x14ac:dyDescent="0.2">
      <c r="A56254" s="103">
        <v>2021</v>
      </c>
      <c r="B56254" s="104" t="s">
        <v>55</v>
      </c>
      <c r="C56254" s="105" t="s">
        <v>29825</v>
      </c>
      <c r="D56254" s="105" t="s">
        <v>29812</v>
      </c>
      <c r="E56254" s="106">
        <v>171111</v>
      </c>
      <c r="F56254" s="107" t="str">
        <f t="shared" si="878"/>
        <v>chp</v>
      </c>
    </row>
    <row r="56255" spans="1:6" x14ac:dyDescent="0.2">
      <c r="A56255" s="103">
        <v>2021</v>
      </c>
      <c r="B56255" s="104" t="s">
        <v>55</v>
      </c>
      <c r="C56255" s="105" t="s">
        <v>29803</v>
      </c>
      <c r="D56255" s="105" t="s">
        <v>45</v>
      </c>
      <c r="E56255" s="106">
        <v>2007886</v>
      </c>
      <c r="F56255" s="107" t="b">
        <f t="shared" si="878"/>
        <v>1</v>
      </c>
    </row>
    <row r="56256" spans="1:6" x14ac:dyDescent="0.2">
      <c r="A56256" s="103">
        <v>2021</v>
      </c>
      <c r="B56256" s="104" t="s">
        <v>55</v>
      </c>
      <c r="C56256" s="105" t="s">
        <v>29803</v>
      </c>
      <c r="D56256" s="105" t="s">
        <v>47</v>
      </c>
      <c r="E56256" s="106">
        <v>1971416</v>
      </c>
      <c r="F56256" s="107" t="b">
        <f t="shared" si="878"/>
        <v>1</v>
      </c>
    </row>
    <row r="56257" spans="1:6" x14ac:dyDescent="0.2">
      <c r="A56257" s="103">
        <v>2021</v>
      </c>
      <c r="B56257" s="104" t="s">
        <v>55</v>
      </c>
      <c r="C56257" s="105" t="s">
        <v>29803</v>
      </c>
      <c r="D56257" s="105" t="s">
        <v>29813</v>
      </c>
      <c r="E56257" s="106">
        <v>0</v>
      </c>
      <c r="F56257" s="107" t="b">
        <f t="shared" si="878"/>
        <v>1</v>
      </c>
    </row>
    <row r="56258" spans="1:6" x14ac:dyDescent="0.2">
      <c r="A56258" s="103">
        <v>2021</v>
      </c>
      <c r="B56258" s="104" t="s">
        <v>55</v>
      </c>
      <c r="C56258" s="105" t="s">
        <v>29803</v>
      </c>
      <c r="D56258" s="105" t="s">
        <v>29812</v>
      </c>
      <c r="E56258" s="106">
        <v>36469</v>
      </c>
      <c r="F56258" s="107" t="b">
        <f t="shared" si="878"/>
        <v>1</v>
      </c>
    </row>
    <row r="56259" spans="1:6" x14ac:dyDescent="0.2">
      <c r="A56259" s="103">
        <v>2021</v>
      </c>
      <c r="B56259" s="104" t="s">
        <v>55</v>
      </c>
      <c r="C56259" s="105" t="s">
        <v>29803</v>
      </c>
      <c r="D56259" s="105" t="s">
        <v>29816</v>
      </c>
      <c r="E56259" s="106">
        <v>0</v>
      </c>
      <c r="F56259" s="107" t="b">
        <f t="shared" si="878"/>
        <v>1</v>
      </c>
    </row>
    <row r="56260" spans="1:6" x14ac:dyDescent="0.2">
      <c r="A56260" s="103">
        <v>2021</v>
      </c>
      <c r="B56260" s="104" t="s">
        <v>55</v>
      </c>
      <c r="C56260" s="105" t="s">
        <v>29808</v>
      </c>
      <c r="D56260" s="105" t="s">
        <v>45</v>
      </c>
      <c r="E56260" s="106">
        <v>9617459</v>
      </c>
      <c r="F56260" s="107" t="b">
        <f t="shared" ref="F56260:F56323" si="879">INDEX($I$3:$I$8,MATCH(C56260,$H$3:$H$8,0))</f>
        <v>1</v>
      </c>
    </row>
    <row r="56261" spans="1:6" x14ac:dyDescent="0.2">
      <c r="A56261" s="103">
        <v>2021</v>
      </c>
      <c r="B56261" s="104" t="s">
        <v>55</v>
      </c>
      <c r="C56261" s="105" t="s">
        <v>29808</v>
      </c>
      <c r="D56261" s="105" t="s">
        <v>47</v>
      </c>
      <c r="E56261" s="106">
        <v>5702624</v>
      </c>
      <c r="F56261" s="107" t="b">
        <f t="shared" si="879"/>
        <v>1</v>
      </c>
    </row>
    <row r="56262" spans="1:6" x14ac:dyDescent="0.2">
      <c r="A56262" s="103">
        <v>2021</v>
      </c>
      <c r="B56262" s="104" t="s">
        <v>55</v>
      </c>
      <c r="C56262" s="105" t="s">
        <v>29808</v>
      </c>
      <c r="D56262" s="105" t="s">
        <v>29814</v>
      </c>
      <c r="E56262" s="106">
        <v>1441191</v>
      </c>
      <c r="F56262" s="107" t="b">
        <f t="shared" si="879"/>
        <v>1</v>
      </c>
    </row>
    <row r="56263" spans="1:6" x14ac:dyDescent="0.2">
      <c r="A56263" s="103">
        <v>2021</v>
      </c>
      <c r="B56263" s="104" t="s">
        <v>55</v>
      </c>
      <c r="C56263" s="105" t="s">
        <v>29808</v>
      </c>
      <c r="D56263" s="105" t="s">
        <v>29813</v>
      </c>
      <c r="E56263" s="106">
        <v>21755</v>
      </c>
      <c r="F56263" s="107" t="b">
        <f t="shared" si="879"/>
        <v>1</v>
      </c>
    </row>
    <row r="56264" spans="1:6" x14ac:dyDescent="0.2">
      <c r="A56264" s="103">
        <v>2021</v>
      </c>
      <c r="B56264" s="104" t="s">
        <v>55</v>
      </c>
      <c r="C56264" s="105" t="s">
        <v>29808</v>
      </c>
      <c r="D56264" s="105" t="s">
        <v>29815</v>
      </c>
      <c r="E56264" s="106">
        <v>933743</v>
      </c>
      <c r="F56264" s="107" t="b">
        <f t="shared" si="879"/>
        <v>1</v>
      </c>
    </row>
    <row r="56265" spans="1:6" x14ac:dyDescent="0.2">
      <c r="A56265" s="103">
        <v>2021</v>
      </c>
      <c r="B56265" s="104" t="s">
        <v>55</v>
      </c>
      <c r="C56265" s="105" t="s">
        <v>29808</v>
      </c>
      <c r="D56265" s="105" t="s">
        <v>29812</v>
      </c>
      <c r="E56265" s="106">
        <v>1518146</v>
      </c>
      <c r="F56265" s="107" t="b">
        <f t="shared" si="879"/>
        <v>1</v>
      </c>
    </row>
    <row r="56266" spans="1:6" x14ac:dyDescent="0.2">
      <c r="A56266" s="103">
        <v>2021</v>
      </c>
      <c r="B56266" s="104" t="s">
        <v>55</v>
      </c>
      <c r="C56266" s="105" t="s">
        <v>29807</v>
      </c>
      <c r="D56266" s="105" t="s">
        <v>45</v>
      </c>
      <c r="E56266" s="106">
        <v>231114052</v>
      </c>
      <c r="F56266" s="107" t="b">
        <f t="shared" si="879"/>
        <v>1</v>
      </c>
    </row>
    <row r="56267" spans="1:6" x14ac:dyDescent="0.2">
      <c r="A56267" s="103">
        <v>2021</v>
      </c>
      <c r="B56267" s="104" t="s">
        <v>55</v>
      </c>
      <c r="C56267" s="105" t="s">
        <v>29807</v>
      </c>
      <c r="D56267" s="105" t="s">
        <v>29806</v>
      </c>
      <c r="E56267" s="106">
        <v>18338497</v>
      </c>
      <c r="F56267" s="107" t="b">
        <f t="shared" si="879"/>
        <v>1</v>
      </c>
    </row>
    <row r="56268" spans="1:6" x14ac:dyDescent="0.2">
      <c r="A56268" s="103">
        <v>2021</v>
      </c>
      <c r="B56268" s="104" t="s">
        <v>55</v>
      </c>
      <c r="C56268" s="105" t="s">
        <v>29807</v>
      </c>
      <c r="D56268" s="105" t="s">
        <v>29822</v>
      </c>
      <c r="E56268" s="106">
        <v>251607</v>
      </c>
      <c r="F56268" s="107" t="b">
        <f t="shared" si="879"/>
        <v>1</v>
      </c>
    </row>
    <row r="56269" spans="1:6" x14ac:dyDescent="0.2">
      <c r="A56269" s="103">
        <v>2021</v>
      </c>
      <c r="B56269" s="104" t="s">
        <v>55</v>
      </c>
      <c r="C56269" s="105" t="s">
        <v>29807</v>
      </c>
      <c r="D56269" s="105" t="s">
        <v>47</v>
      </c>
      <c r="E56269" s="106">
        <v>173100597</v>
      </c>
      <c r="F56269" s="107" t="b">
        <f t="shared" si="879"/>
        <v>1</v>
      </c>
    </row>
    <row r="56270" spans="1:6" x14ac:dyDescent="0.2">
      <c r="A56270" s="103">
        <v>2021</v>
      </c>
      <c r="B56270" s="104" t="s">
        <v>55</v>
      </c>
      <c r="C56270" s="105" t="s">
        <v>29807</v>
      </c>
      <c r="D56270" s="105" t="s">
        <v>315</v>
      </c>
      <c r="E56270" s="106">
        <v>29514894</v>
      </c>
      <c r="F56270" s="107" t="b">
        <f t="shared" si="879"/>
        <v>1</v>
      </c>
    </row>
    <row r="56271" spans="1:6" x14ac:dyDescent="0.2">
      <c r="A56271" s="103">
        <v>2021</v>
      </c>
      <c r="B56271" s="104" t="s">
        <v>55</v>
      </c>
      <c r="C56271" s="105" t="s">
        <v>29807</v>
      </c>
      <c r="D56271" s="105" t="s">
        <v>29814</v>
      </c>
      <c r="E56271" s="106">
        <v>-1538</v>
      </c>
      <c r="F56271" s="107" t="b">
        <f t="shared" si="879"/>
        <v>1</v>
      </c>
    </row>
    <row r="56272" spans="1:6" x14ac:dyDescent="0.2">
      <c r="A56272" s="103">
        <v>2021</v>
      </c>
      <c r="B56272" s="104" t="s">
        <v>55</v>
      </c>
      <c r="C56272" s="105" t="s">
        <v>29807</v>
      </c>
      <c r="D56272" s="105" t="s">
        <v>29813</v>
      </c>
      <c r="E56272" s="106">
        <v>1120252</v>
      </c>
      <c r="F56272" s="107" t="b">
        <f t="shared" si="879"/>
        <v>1</v>
      </c>
    </row>
    <row r="56273" spans="1:6" x14ac:dyDescent="0.2">
      <c r="A56273" s="103">
        <v>2021</v>
      </c>
      <c r="B56273" s="104" t="s">
        <v>55</v>
      </c>
      <c r="C56273" s="105" t="s">
        <v>29807</v>
      </c>
      <c r="D56273" s="105" t="s">
        <v>29815</v>
      </c>
      <c r="E56273" s="106">
        <v>8104565</v>
      </c>
      <c r="F56273" s="107" t="b">
        <f t="shared" si="879"/>
        <v>1</v>
      </c>
    </row>
    <row r="56274" spans="1:6" x14ac:dyDescent="0.2">
      <c r="A56274" s="103">
        <v>2021</v>
      </c>
      <c r="B56274" s="104" t="s">
        <v>55</v>
      </c>
      <c r="C56274" s="105" t="s">
        <v>29807</v>
      </c>
      <c r="D56274" s="105" t="s">
        <v>29812</v>
      </c>
      <c r="E56274" s="106">
        <v>76035</v>
      </c>
      <c r="F56274" s="107" t="b">
        <f t="shared" si="879"/>
        <v>1</v>
      </c>
    </row>
    <row r="56275" spans="1:6" x14ac:dyDescent="0.2">
      <c r="A56275" s="103">
        <v>2021</v>
      </c>
      <c r="B56275" s="104" t="s">
        <v>55</v>
      </c>
      <c r="C56275" s="105" t="s">
        <v>29807</v>
      </c>
      <c r="D56275" s="105" t="s">
        <v>29816</v>
      </c>
      <c r="E56275" s="106">
        <v>609143</v>
      </c>
      <c r="F56275" s="107" t="b">
        <f t="shared" si="879"/>
        <v>1</v>
      </c>
    </row>
    <row r="56276" spans="1:6" x14ac:dyDescent="0.2">
      <c r="A56276" s="103">
        <v>2021</v>
      </c>
      <c r="B56276" s="104" t="s">
        <v>56</v>
      </c>
      <c r="C56276" s="105" t="s">
        <v>29811</v>
      </c>
      <c r="D56276" s="105" t="s">
        <v>45</v>
      </c>
      <c r="E56276" s="106">
        <v>124200528</v>
      </c>
      <c r="F56276" s="107" t="b">
        <f t="shared" si="879"/>
        <v>0</v>
      </c>
    </row>
    <row r="56277" spans="1:6" x14ac:dyDescent="0.2">
      <c r="A56277" s="103">
        <v>2021</v>
      </c>
      <c r="B56277" s="104" t="s">
        <v>56</v>
      </c>
      <c r="C56277" s="105" t="s">
        <v>29811</v>
      </c>
      <c r="D56277" s="105" t="s">
        <v>29806</v>
      </c>
      <c r="E56277" s="106">
        <v>19076184</v>
      </c>
      <c r="F56277" s="107" t="b">
        <f t="shared" si="879"/>
        <v>0</v>
      </c>
    </row>
    <row r="56278" spans="1:6" x14ac:dyDescent="0.2">
      <c r="A56278" s="103">
        <v>2021</v>
      </c>
      <c r="B56278" s="104" t="s">
        <v>56</v>
      </c>
      <c r="C56278" s="105" t="s">
        <v>29811</v>
      </c>
      <c r="D56278" s="105" t="s">
        <v>29817</v>
      </c>
      <c r="E56278" s="106">
        <v>-133728</v>
      </c>
      <c r="F56278" s="107" t="b">
        <f t="shared" si="879"/>
        <v>0</v>
      </c>
    </row>
    <row r="56279" spans="1:6" x14ac:dyDescent="0.2">
      <c r="A56279" s="103">
        <v>2021</v>
      </c>
      <c r="B56279" s="104" t="s">
        <v>56</v>
      </c>
      <c r="C56279" s="105" t="s">
        <v>29811</v>
      </c>
      <c r="D56279" s="105" t="s">
        <v>29822</v>
      </c>
      <c r="E56279" s="106">
        <v>3661043</v>
      </c>
      <c r="F56279" s="107" t="b">
        <f t="shared" si="879"/>
        <v>0</v>
      </c>
    </row>
    <row r="56280" spans="1:6" x14ac:dyDescent="0.2">
      <c r="A56280" s="103">
        <v>2021</v>
      </c>
      <c r="B56280" s="104" t="s">
        <v>56</v>
      </c>
      <c r="C56280" s="105" t="s">
        <v>29811</v>
      </c>
      <c r="D56280" s="105" t="s">
        <v>47</v>
      </c>
      <c r="E56280" s="106">
        <v>56673115</v>
      </c>
      <c r="F56280" s="107" t="b">
        <f t="shared" si="879"/>
        <v>0</v>
      </c>
    </row>
    <row r="56281" spans="1:6" x14ac:dyDescent="0.2">
      <c r="A56281" s="103">
        <v>2021</v>
      </c>
      <c r="B56281" s="104" t="s">
        <v>56</v>
      </c>
      <c r="C56281" s="105" t="s">
        <v>29811</v>
      </c>
      <c r="D56281" s="105" t="s">
        <v>315</v>
      </c>
      <c r="E56281" s="106">
        <v>33951976</v>
      </c>
      <c r="F56281" s="107" t="b">
        <f t="shared" si="879"/>
        <v>0</v>
      </c>
    </row>
    <row r="56282" spans="1:6" x14ac:dyDescent="0.2">
      <c r="A56282" s="103">
        <v>2021</v>
      </c>
      <c r="B56282" s="104" t="s">
        <v>56</v>
      </c>
      <c r="C56282" s="105" t="s">
        <v>29811</v>
      </c>
      <c r="D56282" s="105" t="s">
        <v>29814</v>
      </c>
      <c r="E56282" s="106">
        <v>78958</v>
      </c>
      <c r="F56282" s="107" t="b">
        <f t="shared" si="879"/>
        <v>0</v>
      </c>
    </row>
    <row r="56283" spans="1:6" x14ac:dyDescent="0.2">
      <c r="A56283" s="103">
        <v>2021</v>
      </c>
      <c r="B56283" s="104" t="s">
        <v>56</v>
      </c>
      <c r="C56283" s="105" t="s">
        <v>29811</v>
      </c>
      <c r="D56283" s="105" t="s">
        <v>29813</v>
      </c>
      <c r="E56283" s="106">
        <v>179031</v>
      </c>
      <c r="F56283" s="107" t="b">
        <f t="shared" si="879"/>
        <v>0</v>
      </c>
    </row>
    <row r="56284" spans="1:6" x14ac:dyDescent="0.2">
      <c r="A56284" s="103">
        <v>2021</v>
      </c>
      <c r="B56284" s="104" t="s">
        <v>56</v>
      </c>
      <c r="C56284" s="105" t="s">
        <v>29811</v>
      </c>
      <c r="D56284" s="105" t="s">
        <v>29815</v>
      </c>
      <c r="E56284" s="106">
        <v>4868365</v>
      </c>
      <c r="F56284" s="107" t="b">
        <f t="shared" si="879"/>
        <v>0</v>
      </c>
    </row>
    <row r="56285" spans="1:6" x14ac:dyDescent="0.2">
      <c r="A56285" s="103">
        <v>2021</v>
      </c>
      <c r="B56285" s="104" t="s">
        <v>56</v>
      </c>
      <c r="C56285" s="105" t="s">
        <v>29811</v>
      </c>
      <c r="D56285" s="105" t="s">
        <v>29812</v>
      </c>
      <c r="E56285" s="106">
        <v>324305</v>
      </c>
      <c r="F56285" s="107" t="b">
        <f t="shared" si="879"/>
        <v>0</v>
      </c>
    </row>
    <row r="56286" spans="1:6" x14ac:dyDescent="0.2">
      <c r="A56286" s="103">
        <v>2021</v>
      </c>
      <c r="B56286" s="104" t="s">
        <v>56</v>
      </c>
      <c r="C56286" s="105" t="s">
        <v>29811</v>
      </c>
      <c r="D56286" s="105" t="s">
        <v>29816</v>
      </c>
      <c r="E56286" s="106">
        <v>5521280</v>
      </c>
      <c r="F56286" s="107" t="b">
        <f t="shared" si="879"/>
        <v>0</v>
      </c>
    </row>
    <row r="56287" spans="1:6" x14ac:dyDescent="0.2">
      <c r="A56287" s="103">
        <v>2021</v>
      </c>
      <c r="B56287" s="104" t="s">
        <v>56</v>
      </c>
      <c r="C56287" s="105" t="s">
        <v>29823</v>
      </c>
      <c r="D56287" s="105" t="s">
        <v>45</v>
      </c>
      <c r="E56287" s="106">
        <v>5135755</v>
      </c>
      <c r="F56287" s="107" t="str">
        <f t="shared" si="879"/>
        <v>chp</v>
      </c>
    </row>
    <row r="56288" spans="1:6" x14ac:dyDescent="0.2">
      <c r="A56288" s="103">
        <v>2021</v>
      </c>
      <c r="B56288" s="104" t="s">
        <v>56</v>
      </c>
      <c r="C56288" s="105" t="s">
        <v>29823</v>
      </c>
      <c r="D56288" s="105" t="s">
        <v>29806</v>
      </c>
      <c r="E56288" s="106">
        <v>180791</v>
      </c>
      <c r="F56288" s="107" t="str">
        <f t="shared" si="879"/>
        <v>chp</v>
      </c>
    </row>
    <row r="56289" spans="1:6" x14ac:dyDescent="0.2">
      <c r="A56289" s="103">
        <v>2021</v>
      </c>
      <c r="B56289" s="104" t="s">
        <v>56</v>
      </c>
      <c r="C56289" s="105" t="s">
        <v>29823</v>
      </c>
      <c r="D56289" s="105" t="s">
        <v>29822</v>
      </c>
      <c r="E56289" s="106">
        <v>20472</v>
      </c>
      <c r="F56289" s="107" t="str">
        <f t="shared" si="879"/>
        <v>chp</v>
      </c>
    </row>
    <row r="56290" spans="1:6" x14ac:dyDescent="0.2">
      <c r="A56290" s="103">
        <v>2021</v>
      </c>
      <c r="B56290" s="104" t="s">
        <v>56</v>
      </c>
      <c r="C56290" s="105" t="s">
        <v>29823</v>
      </c>
      <c r="D56290" s="105" t="s">
        <v>47</v>
      </c>
      <c r="E56290" s="106">
        <v>772018</v>
      </c>
      <c r="F56290" s="107" t="str">
        <f t="shared" si="879"/>
        <v>chp</v>
      </c>
    </row>
    <row r="56291" spans="1:6" x14ac:dyDescent="0.2">
      <c r="A56291" s="103">
        <v>2021</v>
      </c>
      <c r="B56291" s="104" t="s">
        <v>56</v>
      </c>
      <c r="C56291" s="105" t="s">
        <v>29823</v>
      </c>
      <c r="D56291" s="105" t="s">
        <v>29814</v>
      </c>
      <c r="E56291" s="106">
        <v>79262</v>
      </c>
      <c r="F56291" s="107" t="str">
        <f t="shared" si="879"/>
        <v>chp</v>
      </c>
    </row>
    <row r="56292" spans="1:6" x14ac:dyDescent="0.2">
      <c r="A56292" s="103">
        <v>2021</v>
      </c>
      <c r="B56292" s="104" t="s">
        <v>56</v>
      </c>
      <c r="C56292" s="105" t="s">
        <v>29823</v>
      </c>
      <c r="D56292" s="105" t="s">
        <v>29813</v>
      </c>
      <c r="E56292" s="106">
        <v>142890</v>
      </c>
      <c r="F56292" s="107" t="str">
        <f t="shared" si="879"/>
        <v>chp</v>
      </c>
    </row>
    <row r="56293" spans="1:6" x14ac:dyDescent="0.2">
      <c r="A56293" s="103">
        <v>2021</v>
      </c>
      <c r="B56293" s="104" t="s">
        <v>56</v>
      </c>
      <c r="C56293" s="105" t="s">
        <v>29823</v>
      </c>
      <c r="D56293" s="105" t="s">
        <v>29812</v>
      </c>
      <c r="E56293" s="106">
        <v>35057</v>
      </c>
      <c r="F56293" s="107" t="str">
        <f t="shared" si="879"/>
        <v>chp</v>
      </c>
    </row>
    <row r="56294" spans="1:6" x14ac:dyDescent="0.2">
      <c r="A56294" s="103">
        <v>2021</v>
      </c>
      <c r="B56294" s="104" t="s">
        <v>56</v>
      </c>
      <c r="C56294" s="105" t="s">
        <v>29823</v>
      </c>
      <c r="D56294" s="105" t="s">
        <v>29816</v>
      </c>
      <c r="E56294" s="106">
        <v>3905265</v>
      </c>
      <c r="F56294" s="107" t="str">
        <f t="shared" si="879"/>
        <v>chp</v>
      </c>
    </row>
    <row r="56295" spans="1:6" x14ac:dyDescent="0.2">
      <c r="A56295" s="103">
        <v>2021</v>
      </c>
      <c r="B56295" s="104" t="s">
        <v>56</v>
      </c>
      <c r="C56295" s="105" t="s">
        <v>29825</v>
      </c>
      <c r="D56295" s="105" t="s">
        <v>45</v>
      </c>
      <c r="E56295" s="106">
        <v>2933</v>
      </c>
      <c r="F56295" s="107" t="str">
        <f t="shared" si="879"/>
        <v>chp</v>
      </c>
    </row>
    <row r="56296" spans="1:6" x14ac:dyDescent="0.2">
      <c r="A56296" s="103">
        <v>2021</v>
      </c>
      <c r="B56296" s="104" t="s">
        <v>56</v>
      </c>
      <c r="C56296" s="105" t="s">
        <v>29825</v>
      </c>
      <c r="D56296" s="105" t="s">
        <v>47</v>
      </c>
      <c r="E56296" s="106">
        <v>0</v>
      </c>
      <c r="F56296" s="107" t="str">
        <f t="shared" si="879"/>
        <v>chp</v>
      </c>
    </row>
    <row r="56297" spans="1:6" x14ac:dyDescent="0.2">
      <c r="A56297" s="103">
        <v>2021</v>
      </c>
      <c r="B56297" s="104" t="s">
        <v>56</v>
      </c>
      <c r="C56297" s="105" t="s">
        <v>29825</v>
      </c>
      <c r="D56297" s="105" t="s">
        <v>29813</v>
      </c>
      <c r="E56297" s="106">
        <v>996</v>
      </c>
      <c r="F56297" s="107" t="str">
        <f t="shared" si="879"/>
        <v>chp</v>
      </c>
    </row>
    <row r="56298" spans="1:6" x14ac:dyDescent="0.2">
      <c r="A56298" s="103">
        <v>2021</v>
      </c>
      <c r="B56298" s="104" t="s">
        <v>56</v>
      </c>
      <c r="C56298" s="105" t="s">
        <v>29825</v>
      </c>
      <c r="D56298" s="105" t="s">
        <v>29815</v>
      </c>
      <c r="E56298" s="106">
        <v>1937</v>
      </c>
      <c r="F56298" s="107" t="str">
        <f t="shared" si="879"/>
        <v>chp</v>
      </c>
    </row>
    <row r="56299" spans="1:6" x14ac:dyDescent="0.2">
      <c r="A56299" s="103">
        <v>2021</v>
      </c>
      <c r="B56299" s="104" t="s">
        <v>56</v>
      </c>
      <c r="C56299" s="105" t="s">
        <v>29825</v>
      </c>
      <c r="D56299" s="105" t="s">
        <v>29812</v>
      </c>
      <c r="E56299" s="106">
        <v>0</v>
      </c>
      <c r="F56299" s="107" t="str">
        <f t="shared" si="879"/>
        <v>chp</v>
      </c>
    </row>
    <row r="56300" spans="1:6" x14ac:dyDescent="0.2">
      <c r="A56300" s="103">
        <v>2021</v>
      </c>
      <c r="B56300" s="104" t="s">
        <v>56</v>
      </c>
      <c r="C56300" s="105" t="s">
        <v>29803</v>
      </c>
      <c r="D56300" s="105" t="s">
        <v>45</v>
      </c>
      <c r="E56300" s="106">
        <v>532755</v>
      </c>
      <c r="F56300" s="107" t="b">
        <f t="shared" si="879"/>
        <v>1</v>
      </c>
    </row>
    <row r="56301" spans="1:6" x14ac:dyDescent="0.2">
      <c r="A56301" s="103">
        <v>2021</v>
      </c>
      <c r="B56301" s="104" t="s">
        <v>56</v>
      </c>
      <c r="C56301" s="105" t="s">
        <v>29803</v>
      </c>
      <c r="D56301" s="105" t="s">
        <v>47</v>
      </c>
      <c r="E56301" s="106">
        <v>166032</v>
      </c>
      <c r="F56301" s="107" t="b">
        <f t="shared" si="879"/>
        <v>1</v>
      </c>
    </row>
    <row r="56302" spans="1:6" x14ac:dyDescent="0.2">
      <c r="A56302" s="103">
        <v>2021</v>
      </c>
      <c r="B56302" s="104" t="s">
        <v>56</v>
      </c>
      <c r="C56302" s="105" t="s">
        <v>29803</v>
      </c>
      <c r="D56302" s="105" t="s">
        <v>29813</v>
      </c>
      <c r="E56302" s="106">
        <v>791</v>
      </c>
      <c r="F56302" s="107" t="b">
        <f t="shared" si="879"/>
        <v>1</v>
      </c>
    </row>
    <row r="56303" spans="1:6" x14ac:dyDescent="0.2">
      <c r="A56303" s="103">
        <v>2021</v>
      </c>
      <c r="B56303" s="104" t="s">
        <v>56</v>
      </c>
      <c r="C56303" s="105" t="s">
        <v>29803</v>
      </c>
      <c r="D56303" s="105" t="s">
        <v>29812</v>
      </c>
      <c r="E56303" s="106">
        <v>6736</v>
      </c>
      <c r="F56303" s="107" t="b">
        <f t="shared" si="879"/>
        <v>1</v>
      </c>
    </row>
    <row r="56304" spans="1:6" x14ac:dyDescent="0.2">
      <c r="A56304" s="103">
        <v>2021</v>
      </c>
      <c r="B56304" s="104" t="s">
        <v>56</v>
      </c>
      <c r="C56304" s="105" t="s">
        <v>29803</v>
      </c>
      <c r="D56304" s="105" t="s">
        <v>29816</v>
      </c>
      <c r="E56304" s="106">
        <v>359195</v>
      </c>
      <c r="F56304" s="107" t="b">
        <f t="shared" si="879"/>
        <v>1</v>
      </c>
    </row>
    <row r="56305" spans="1:6" x14ac:dyDescent="0.2">
      <c r="A56305" s="103">
        <v>2021</v>
      </c>
      <c r="B56305" s="104" t="s">
        <v>56</v>
      </c>
      <c r="C56305" s="105" t="s">
        <v>29808</v>
      </c>
      <c r="D56305" s="105" t="s">
        <v>45</v>
      </c>
      <c r="E56305" s="106">
        <v>15007863</v>
      </c>
      <c r="F56305" s="107" t="b">
        <f t="shared" si="879"/>
        <v>1</v>
      </c>
    </row>
    <row r="56306" spans="1:6" x14ac:dyDescent="0.2">
      <c r="A56306" s="103">
        <v>2021</v>
      </c>
      <c r="B56306" s="104" t="s">
        <v>56</v>
      </c>
      <c r="C56306" s="105" t="s">
        <v>29808</v>
      </c>
      <c r="D56306" s="105" t="s">
        <v>29822</v>
      </c>
      <c r="E56306" s="106">
        <v>7920</v>
      </c>
      <c r="F56306" s="107" t="b">
        <f t="shared" si="879"/>
        <v>1</v>
      </c>
    </row>
    <row r="56307" spans="1:6" x14ac:dyDescent="0.2">
      <c r="A56307" s="103">
        <v>2021</v>
      </c>
      <c r="B56307" s="104" t="s">
        <v>56</v>
      </c>
      <c r="C56307" s="105" t="s">
        <v>29808</v>
      </c>
      <c r="D56307" s="105" t="s">
        <v>47</v>
      </c>
      <c r="E56307" s="106">
        <v>9168741</v>
      </c>
      <c r="F56307" s="107" t="b">
        <f t="shared" si="879"/>
        <v>1</v>
      </c>
    </row>
    <row r="56308" spans="1:6" x14ac:dyDescent="0.2">
      <c r="A56308" s="103">
        <v>2021</v>
      </c>
      <c r="B56308" s="104" t="s">
        <v>56</v>
      </c>
      <c r="C56308" s="105" t="s">
        <v>29808</v>
      </c>
      <c r="D56308" s="105" t="s">
        <v>29814</v>
      </c>
      <c r="E56308" s="106">
        <v>-303</v>
      </c>
      <c r="F56308" s="107" t="b">
        <f t="shared" si="879"/>
        <v>1</v>
      </c>
    </row>
    <row r="56309" spans="1:6" x14ac:dyDescent="0.2">
      <c r="A56309" s="103">
        <v>2021</v>
      </c>
      <c r="B56309" s="104" t="s">
        <v>56</v>
      </c>
      <c r="C56309" s="105" t="s">
        <v>29808</v>
      </c>
      <c r="D56309" s="105" t="s">
        <v>29813</v>
      </c>
      <c r="E56309" s="106">
        <v>14955</v>
      </c>
      <c r="F56309" s="107" t="b">
        <f t="shared" si="879"/>
        <v>1</v>
      </c>
    </row>
    <row r="56310" spans="1:6" x14ac:dyDescent="0.2">
      <c r="A56310" s="103">
        <v>2021</v>
      </c>
      <c r="B56310" s="104" t="s">
        <v>56</v>
      </c>
      <c r="C56310" s="105" t="s">
        <v>29808</v>
      </c>
      <c r="D56310" s="105" t="s">
        <v>29815</v>
      </c>
      <c r="E56310" s="106">
        <v>4277219</v>
      </c>
      <c r="F56310" s="107" t="b">
        <f t="shared" si="879"/>
        <v>1</v>
      </c>
    </row>
    <row r="56311" spans="1:6" x14ac:dyDescent="0.2">
      <c r="A56311" s="103">
        <v>2021</v>
      </c>
      <c r="B56311" s="104" t="s">
        <v>56</v>
      </c>
      <c r="C56311" s="105" t="s">
        <v>29808</v>
      </c>
      <c r="D56311" s="105" t="s">
        <v>29812</v>
      </c>
      <c r="E56311" s="106">
        <v>282511</v>
      </c>
      <c r="F56311" s="107" t="b">
        <f t="shared" si="879"/>
        <v>1</v>
      </c>
    </row>
    <row r="56312" spans="1:6" x14ac:dyDescent="0.2">
      <c r="A56312" s="103">
        <v>2021</v>
      </c>
      <c r="B56312" s="104" t="s">
        <v>56</v>
      </c>
      <c r="C56312" s="105" t="s">
        <v>29808</v>
      </c>
      <c r="D56312" s="105" t="s">
        <v>29816</v>
      </c>
      <c r="E56312" s="106">
        <v>1256820</v>
      </c>
      <c r="F56312" s="107" t="b">
        <f t="shared" si="879"/>
        <v>1</v>
      </c>
    </row>
    <row r="56313" spans="1:6" x14ac:dyDescent="0.2">
      <c r="A56313" s="103">
        <v>2021</v>
      </c>
      <c r="B56313" s="104" t="s">
        <v>56</v>
      </c>
      <c r="C56313" s="105" t="s">
        <v>29807</v>
      </c>
      <c r="D56313" s="105" t="s">
        <v>45</v>
      </c>
      <c r="E56313" s="106">
        <v>103521223</v>
      </c>
      <c r="F56313" s="107" t="b">
        <f t="shared" si="879"/>
        <v>1</v>
      </c>
    </row>
    <row r="56314" spans="1:6" x14ac:dyDescent="0.2">
      <c r="A56314" s="103">
        <v>2021</v>
      </c>
      <c r="B56314" s="104" t="s">
        <v>56</v>
      </c>
      <c r="C56314" s="105" t="s">
        <v>29807</v>
      </c>
      <c r="D56314" s="105" t="s">
        <v>29806</v>
      </c>
      <c r="E56314" s="106">
        <v>18895394</v>
      </c>
      <c r="F56314" s="107" t="b">
        <f t="shared" si="879"/>
        <v>1</v>
      </c>
    </row>
    <row r="56315" spans="1:6" x14ac:dyDescent="0.2">
      <c r="A56315" s="103">
        <v>2021</v>
      </c>
      <c r="B56315" s="104" t="s">
        <v>56</v>
      </c>
      <c r="C56315" s="105" t="s">
        <v>29807</v>
      </c>
      <c r="D56315" s="105" t="s">
        <v>29817</v>
      </c>
      <c r="E56315" s="106">
        <v>-133728</v>
      </c>
      <c r="F56315" s="107" t="b">
        <f t="shared" si="879"/>
        <v>1</v>
      </c>
    </row>
    <row r="56316" spans="1:6" x14ac:dyDescent="0.2">
      <c r="A56316" s="103">
        <v>2021</v>
      </c>
      <c r="B56316" s="104" t="s">
        <v>56</v>
      </c>
      <c r="C56316" s="105" t="s">
        <v>29807</v>
      </c>
      <c r="D56316" s="105" t="s">
        <v>29822</v>
      </c>
      <c r="E56316" s="106">
        <v>3632651</v>
      </c>
      <c r="F56316" s="107" t="b">
        <f t="shared" si="879"/>
        <v>1</v>
      </c>
    </row>
    <row r="56317" spans="1:6" x14ac:dyDescent="0.2">
      <c r="A56317" s="103">
        <v>2021</v>
      </c>
      <c r="B56317" s="104" t="s">
        <v>56</v>
      </c>
      <c r="C56317" s="105" t="s">
        <v>29807</v>
      </c>
      <c r="D56317" s="105" t="s">
        <v>47</v>
      </c>
      <c r="E56317" s="106">
        <v>46566323</v>
      </c>
      <c r="F56317" s="107" t="b">
        <f t="shared" si="879"/>
        <v>1</v>
      </c>
    </row>
    <row r="56318" spans="1:6" x14ac:dyDescent="0.2">
      <c r="A56318" s="103">
        <v>2021</v>
      </c>
      <c r="B56318" s="104" t="s">
        <v>56</v>
      </c>
      <c r="C56318" s="105" t="s">
        <v>29807</v>
      </c>
      <c r="D56318" s="105" t="s">
        <v>315</v>
      </c>
      <c r="E56318" s="106">
        <v>33951976</v>
      </c>
      <c r="F56318" s="107" t="b">
        <f t="shared" si="879"/>
        <v>1</v>
      </c>
    </row>
    <row r="56319" spans="1:6" x14ac:dyDescent="0.2">
      <c r="A56319" s="103">
        <v>2021</v>
      </c>
      <c r="B56319" s="104" t="s">
        <v>56</v>
      </c>
      <c r="C56319" s="105" t="s">
        <v>29807</v>
      </c>
      <c r="D56319" s="105" t="s">
        <v>29814</v>
      </c>
      <c r="E56319" s="106">
        <v>-1</v>
      </c>
      <c r="F56319" s="107" t="b">
        <f t="shared" si="879"/>
        <v>1</v>
      </c>
    </row>
    <row r="56320" spans="1:6" x14ac:dyDescent="0.2">
      <c r="A56320" s="103">
        <v>2021</v>
      </c>
      <c r="B56320" s="104" t="s">
        <v>56</v>
      </c>
      <c r="C56320" s="105" t="s">
        <v>29807</v>
      </c>
      <c r="D56320" s="105" t="s">
        <v>29813</v>
      </c>
      <c r="E56320" s="106">
        <v>19399</v>
      </c>
      <c r="F56320" s="107" t="b">
        <f t="shared" si="879"/>
        <v>1</v>
      </c>
    </row>
    <row r="56321" spans="1:6" x14ac:dyDescent="0.2">
      <c r="A56321" s="103">
        <v>2021</v>
      </c>
      <c r="B56321" s="104" t="s">
        <v>56</v>
      </c>
      <c r="C56321" s="105" t="s">
        <v>29807</v>
      </c>
      <c r="D56321" s="105" t="s">
        <v>29815</v>
      </c>
      <c r="E56321" s="106">
        <v>589209</v>
      </c>
      <c r="F56321" s="107" t="b">
        <f t="shared" si="879"/>
        <v>1</v>
      </c>
    </row>
    <row r="56322" spans="1:6" x14ac:dyDescent="0.2">
      <c r="A56322" s="103">
        <v>2021</v>
      </c>
      <c r="B56322" s="104" t="s">
        <v>57</v>
      </c>
      <c r="C56322" s="105" t="s">
        <v>29811</v>
      </c>
      <c r="D56322" s="105" t="s">
        <v>45</v>
      </c>
      <c r="E56322" s="106">
        <v>9182191</v>
      </c>
      <c r="F56322" s="107" t="b">
        <f t="shared" si="879"/>
        <v>0</v>
      </c>
    </row>
    <row r="56323" spans="1:6" x14ac:dyDescent="0.2">
      <c r="A56323" s="103">
        <v>2021</v>
      </c>
      <c r="B56323" s="104" t="s">
        <v>57</v>
      </c>
      <c r="C56323" s="105" t="s">
        <v>29811</v>
      </c>
      <c r="D56323" s="105" t="s">
        <v>29806</v>
      </c>
      <c r="E56323" s="106">
        <v>1084555</v>
      </c>
      <c r="F56323" s="107" t="b">
        <f t="shared" si="879"/>
        <v>0</v>
      </c>
    </row>
    <row r="56324" spans="1:6" x14ac:dyDescent="0.2">
      <c r="A56324" s="103">
        <v>2021</v>
      </c>
      <c r="B56324" s="104" t="s">
        <v>57</v>
      </c>
      <c r="C56324" s="105" t="s">
        <v>29811</v>
      </c>
      <c r="D56324" s="105" t="s">
        <v>776</v>
      </c>
      <c r="E56324" s="106">
        <v>183751</v>
      </c>
      <c r="F56324" s="107" t="b">
        <f t="shared" ref="F56324:F56387" si="880">INDEX($I$3:$I$8,MATCH(C56324,$H$3:$H$8,0))</f>
        <v>0</v>
      </c>
    </row>
    <row r="56325" spans="1:6" x14ac:dyDescent="0.2">
      <c r="A56325" s="103">
        <v>2021</v>
      </c>
      <c r="B56325" s="104" t="s">
        <v>57</v>
      </c>
      <c r="C56325" s="105" t="s">
        <v>29811</v>
      </c>
      <c r="D56325" s="105" t="s">
        <v>29822</v>
      </c>
      <c r="E56325" s="106">
        <v>114971</v>
      </c>
      <c r="F56325" s="107" t="b">
        <f t="shared" si="880"/>
        <v>0</v>
      </c>
    </row>
    <row r="56326" spans="1:6" x14ac:dyDescent="0.2">
      <c r="A56326" s="103">
        <v>2021</v>
      </c>
      <c r="B56326" s="104" t="s">
        <v>57</v>
      </c>
      <c r="C56326" s="105" t="s">
        <v>29811</v>
      </c>
      <c r="D56326" s="105" t="s">
        <v>2257</v>
      </c>
      <c r="E56326" s="106">
        <v>0</v>
      </c>
      <c r="F56326" s="107" t="b">
        <f t="shared" si="880"/>
        <v>0</v>
      </c>
    </row>
    <row r="56327" spans="1:6" x14ac:dyDescent="0.2">
      <c r="A56327" s="103">
        <v>2021</v>
      </c>
      <c r="B56327" s="104" t="s">
        <v>57</v>
      </c>
      <c r="C56327" s="105" t="s">
        <v>29811</v>
      </c>
      <c r="D56327" s="105" t="s">
        <v>29814</v>
      </c>
      <c r="E56327" s="106">
        <v>195944</v>
      </c>
      <c r="F56327" s="107" t="b">
        <f t="shared" si="880"/>
        <v>0</v>
      </c>
    </row>
    <row r="56328" spans="1:6" x14ac:dyDescent="0.2">
      <c r="A56328" s="103">
        <v>2021</v>
      </c>
      <c r="B56328" s="104" t="s">
        <v>57</v>
      </c>
      <c r="C56328" s="105" t="s">
        <v>29811</v>
      </c>
      <c r="D56328" s="105" t="s">
        <v>29813</v>
      </c>
      <c r="E56328" s="106">
        <v>6155207</v>
      </c>
      <c r="F56328" s="107" t="b">
        <f t="shared" si="880"/>
        <v>0</v>
      </c>
    </row>
    <row r="56329" spans="1:6" x14ac:dyDescent="0.2">
      <c r="A56329" s="103">
        <v>2021</v>
      </c>
      <c r="B56329" s="104" t="s">
        <v>57</v>
      </c>
      <c r="C56329" s="105" t="s">
        <v>29811</v>
      </c>
      <c r="D56329" s="105" t="s">
        <v>29815</v>
      </c>
      <c r="E56329" s="106">
        <v>507234</v>
      </c>
      <c r="F56329" s="107" t="b">
        <f t="shared" si="880"/>
        <v>0</v>
      </c>
    </row>
    <row r="56330" spans="1:6" x14ac:dyDescent="0.2">
      <c r="A56330" s="103">
        <v>2021</v>
      </c>
      <c r="B56330" s="104" t="s">
        <v>57</v>
      </c>
      <c r="C56330" s="105" t="s">
        <v>29811</v>
      </c>
      <c r="D56330" s="105" t="s">
        <v>29812</v>
      </c>
      <c r="E56330" s="106">
        <v>282637</v>
      </c>
      <c r="F56330" s="107" t="b">
        <f t="shared" si="880"/>
        <v>0</v>
      </c>
    </row>
    <row r="56331" spans="1:6" x14ac:dyDescent="0.2">
      <c r="A56331" s="103">
        <v>2021</v>
      </c>
      <c r="B56331" s="104" t="s">
        <v>57</v>
      </c>
      <c r="C56331" s="105" t="s">
        <v>29811</v>
      </c>
      <c r="D56331" s="105" t="s">
        <v>27865</v>
      </c>
      <c r="E56331" s="106">
        <v>657891</v>
      </c>
      <c r="F56331" s="107" t="b">
        <f t="shared" si="880"/>
        <v>0</v>
      </c>
    </row>
    <row r="56332" spans="1:6" x14ac:dyDescent="0.2">
      <c r="A56332" s="103">
        <v>2021</v>
      </c>
      <c r="B56332" s="104" t="s">
        <v>57</v>
      </c>
      <c r="C56332" s="105" t="s">
        <v>29811</v>
      </c>
      <c r="D56332" s="105" t="s">
        <v>29816</v>
      </c>
      <c r="E56332" s="106">
        <v>0</v>
      </c>
      <c r="F56332" s="107" t="b">
        <f t="shared" si="880"/>
        <v>0</v>
      </c>
    </row>
    <row r="56333" spans="1:6" x14ac:dyDescent="0.2">
      <c r="A56333" s="103">
        <v>2021</v>
      </c>
      <c r="B56333" s="104" t="s">
        <v>57</v>
      </c>
      <c r="C56333" s="105" t="s">
        <v>29823</v>
      </c>
      <c r="D56333" s="105" t="s">
        <v>45</v>
      </c>
      <c r="E56333" s="106">
        <v>227933</v>
      </c>
      <c r="F56333" s="107" t="str">
        <f t="shared" si="880"/>
        <v>chp</v>
      </c>
    </row>
    <row r="56334" spans="1:6" x14ac:dyDescent="0.2">
      <c r="A56334" s="103">
        <v>2021</v>
      </c>
      <c r="B56334" s="104" t="s">
        <v>57</v>
      </c>
      <c r="C56334" s="105" t="s">
        <v>29823</v>
      </c>
      <c r="D56334" s="105" t="s">
        <v>29822</v>
      </c>
      <c r="E56334" s="106">
        <v>71843</v>
      </c>
      <c r="F56334" s="107" t="str">
        <f t="shared" si="880"/>
        <v>chp</v>
      </c>
    </row>
    <row r="56335" spans="1:6" x14ac:dyDescent="0.2">
      <c r="A56335" s="103">
        <v>2021</v>
      </c>
      <c r="B56335" s="104" t="s">
        <v>57</v>
      </c>
      <c r="C56335" s="105" t="s">
        <v>29823</v>
      </c>
      <c r="D56335" s="105" t="s">
        <v>2257</v>
      </c>
      <c r="E56335" s="106">
        <v>0</v>
      </c>
      <c r="F56335" s="107" t="str">
        <f t="shared" si="880"/>
        <v>chp</v>
      </c>
    </row>
    <row r="56336" spans="1:6" x14ac:dyDescent="0.2">
      <c r="A56336" s="103">
        <v>2021</v>
      </c>
      <c r="B56336" s="104" t="s">
        <v>57</v>
      </c>
      <c r="C56336" s="105" t="s">
        <v>29823</v>
      </c>
      <c r="D56336" s="105" t="s">
        <v>29813</v>
      </c>
      <c r="E56336" s="106">
        <v>156090</v>
      </c>
      <c r="F56336" s="107" t="str">
        <f t="shared" si="880"/>
        <v>chp</v>
      </c>
    </row>
    <row r="56337" spans="1:6" x14ac:dyDescent="0.2">
      <c r="A56337" s="103">
        <v>2021</v>
      </c>
      <c r="B56337" s="104" t="s">
        <v>57</v>
      </c>
      <c r="C56337" s="105" t="s">
        <v>29825</v>
      </c>
      <c r="D56337" s="105" t="s">
        <v>45</v>
      </c>
      <c r="E56337" s="106">
        <v>364214</v>
      </c>
      <c r="F56337" s="107" t="str">
        <f t="shared" si="880"/>
        <v>chp</v>
      </c>
    </row>
    <row r="56338" spans="1:6" x14ac:dyDescent="0.2">
      <c r="A56338" s="103">
        <v>2021</v>
      </c>
      <c r="B56338" s="104" t="s">
        <v>57</v>
      </c>
      <c r="C56338" s="105" t="s">
        <v>29825</v>
      </c>
      <c r="D56338" s="105" t="s">
        <v>29814</v>
      </c>
      <c r="E56338" s="106">
        <v>198485</v>
      </c>
      <c r="F56338" s="107" t="str">
        <f t="shared" si="880"/>
        <v>chp</v>
      </c>
    </row>
    <row r="56339" spans="1:6" x14ac:dyDescent="0.2">
      <c r="A56339" s="103">
        <v>2021</v>
      </c>
      <c r="B56339" s="104" t="s">
        <v>57</v>
      </c>
      <c r="C56339" s="105" t="s">
        <v>29825</v>
      </c>
      <c r="D56339" s="105" t="s">
        <v>29813</v>
      </c>
      <c r="E56339" s="106">
        <v>2975</v>
      </c>
      <c r="F56339" s="107" t="str">
        <f t="shared" si="880"/>
        <v>chp</v>
      </c>
    </row>
    <row r="56340" spans="1:6" x14ac:dyDescent="0.2">
      <c r="A56340" s="103">
        <v>2021</v>
      </c>
      <c r="B56340" s="104" t="s">
        <v>57</v>
      </c>
      <c r="C56340" s="105" t="s">
        <v>29825</v>
      </c>
      <c r="D56340" s="105" t="s">
        <v>29815</v>
      </c>
      <c r="E56340" s="106">
        <v>357</v>
      </c>
      <c r="F56340" s="107" t="str">
        <f t="shared" si="880"/>
        <v>chp</v>
      </c>
    </row>
    <row r="56341" spans="1:6" x14ac:dyDescent="0.2">
      <c r="A56341" s="103">
        <v>2021</v>
      </c>
      <c r="B56341" s="104" t="s">
        <v>57</v>
      </c>
      <c r="C56341" s="105" t="s">
        <v>29825</v>
      </c>
      <c r="D56341" s="105" t="s">
        <v>29812</v>
      </c>
      <c r="E56341" s="106">
        <v>162398</v>
      </c>
      <c r="F56341" s="107" t="str">
        <f t="shared" si="880"/>
        <v>chp</v>
      </c>
    </row>
    <row r="56342" spans="1:6" x14ac:dyDescent="0.2">
      <c r="A56342" s="103">
        <v>2021</v>
      </c>
      <c r="B56342" s="104" t="s">
        <v>57</v>
      </c>
      <c r="C56342" s="105" t="s">
        <v>29803</v>
      </c>
      <c r="D56342" s="105" t="s">
        <v>45</v>
      </c>
      <c r="E56342" s="106">
        <v>2294287</v>
      </c>
      <c r="F56342" s="107" t="b">
        <f t="shared" si="880"/>
        <v>1</v>
      </c>
    </row>
    <row r="56343" spans="1:6" x14ac:dyDescent="0.2">
      <c r="A56343" s="103">
        <v>2021</v>
      </c>
      <c r="B56343" s="104" t="s">
        <v>57</v>
      </c>
      <c r="C56343" s="105" t="s">
        <v>29803</v>
      </c>
      <c r="D56343" s="105" t="s">
        <v>29806</v>
      </c>
      <c r="E56343" s="106">
        <v>1084555</v>
      </c>
      <c r="F56343" s="107" t="b">
        <f t="shared" si="880"/>
        <v>1</v>
      </c>
    </row>
    <row r="56344" spans="1:6" x14ac:dyDescent="0.2">
      <c r="A56344" s="103">
        <v>2021</v>
      </c>
      <c r="B56344" s="104" t="s">
        <v>57</v>
      </c>
      <c r="C56344" s="105" t="s">
        <v>29803</v>
      </c>
      <c r="D56344" s="105" t="s">
        <v>29814</v>
      </c>
      <c r="E56344" s="106">
        <v>240</v>
      </c>
      <c r="F56344" s="107" t="b">
        <f t="shared" si="880"/>
        <v>1</v>
      </c>
    </row>
    <row r="56345" spans="1:6" x14ac:dyDescent="0.2">
      <c r="A56345" s="103">
        <v>2021</v>
      </c>
      <c r="B56345" s="104" t="s">
        <v>57</v>
      </c>
      <c r="C56345" s="105" t="s">
        <v>29803</v>
      </c>
      <c r="D56345" s="105" t="s">
        <v>29813</v>
      </c>
      <c r="E56345" s="106">
        <v>1209492</v>
      </c>
      <c r="F56345" s="107" t="b">
        <f t="shared" si="880"/>
        <v>1</v>
      </c>
    </row>
    <row r="56346" spans="1:6" x14ac:dyDescent="0.2">
      <c r="A56346" s="103">
        <v>2021</v>
      </c>
      <c r="B56346" s="104" t="s">
        <v>57</v>
      </c>
      <c r="C56346" s="105" t="s">
        <v>29803</v>
      </c>
      <c r="D56346" s="105" t="s">
        <v>29812</v>
      </c>
      <c r="E56346" s="106">
        <v>0</v>
      </c>
      <c r="F56346" s="107" t="b">
        <f t="shared" si="880"/>
        <v>1</v>
      </c>
    </row>
    <row r="56347" spans="1:6" x14ac:dyDescent="0.2">
      <c r="A56347" s="103">
        <v>2021</v>
      </c>
      <c r="B56347" s="104" t="s">
        <v>57</v>
      </c>
      <c r="C56347" s="105" t="s">
        <v>29808</v>
      </c>
      <c r="D56347" s="105" t="s">
        <v>45</v>
      </c>
      <c r="E56347" s="106">
        <v>1570286</v>
      </c>
      <c r="F56347" s="107" t="b">
        <f t="shared" si="880"/>
        <v>1</v>
      </c>
    </row>
    <row r="56348" spans="1:6" x14ac:dyDescent="0.2">
      <c r="A56348" s="103">
        <v>2021</v>
      </c>
      <c r="B56348" s="104" t="s">
        <v>57</v>
      </c>
      <c r="C56348" s="105" t="s">
        <v>29808</v>
      </c>
      <c r="D56348" s="105" t="s">
        <v>776</v>
      </c>
      <c r="E56348" s="106">
        <v>183751</v>
      </c>
      <c r="F56348" s="107" t="b">
        <f t="shared" si="880"/>
        <v>1</v>
      </c>
    </row>
    <row r="56349" spans="1:6" x14ac:dyDescent="0.2">
      <c r="A56349" s="103">
        <v>2021</v>
      </c>
      <c r="B56349" s="104" t="s">
        <v>57</v>
      </c>
      <c r="C56349" s="105" t="s">
        <v>29808</v>
      </c>
      <c r="D56349" s="105" t="s">
        <v>29822</v>
      </c>
      <c r="E56349" s="106">
        <v>34084</v>
      </c>
      <c r="F56349" s="107" t="b">
        <f t="shared" si="880"/>
        <v>1</v>
      </c>
    </row>
    <row r="56350" spans="1:6" x14ac:dyDescent="0.2">
      <c r="A56350" s="103">
        <v>2021</v>
      </c>
      <c r="B56350" s="104" t="s">
        <v>57</v>
      </c>
      <c r="C56350" s="105" t="s">
        <v>29808</v>
      </c>
      <c r="D56350" s="105" t="s">
        <v>29814</v>
      </c>
      <c r="E56350" s="106">
        <v>-2470</v>
      </c>
      <c r="F56350" s="107" t="b">
        <f t="shared" si="880"/>
        <v>1</v>
      </c>
    </row>
    <row r="56351" spans="1:6" x14ac:dyDescent="0.2">
      <c r="A56351" s="103">
        <v>2021</v>
      </c>
      <c r="B56351" s="104" t="s">
        <v>57</v>
      </c>
      <c r="C56351" s="105" t="s">
        <v>29808</v>
      </c>
      <c r="D56351" s="105" t="s">
        <v>29813</v>
      </c>
      <c r="E56351" s="106">
        <v>173727</v>
      </c>
      <c r="F56351" s="107" t="b">
        <f t="shared" si="880"/>
        <v>1</v>
      </c>
    </row>
    <row r="56352" spans="1:6" x14ac:dyDescent="0.2">
      <c r="A56352" s="103">
        <v>2021</v>
      </c>
      <c r="B56352" s="104" t="s">
        <v>57</v>
      </c>
      <c r="C56352" s="105" t="s">
        <v>29808</v>
      </c>
      <c r="D56352" s="105" t="s">
        <v>29815</v>
      </c>
      <c r="E56352" s="106">
        <v>427389</v>
      </c>
      <c r="F56352" s="107" t="b">
        <f t="shared" si="880"/>
        <v>1</v>
      </c>
    </row>
    <row r="56353" spans="1:6" x14ac:dyDescent="0.2">
      <c r="A56353" s="103">
        <v>2021</v>
      </c>
      <c r="B56353" s="104" t="s">
        <v>57</v>
      </c>
      <c r="C56353" s="105" t="s">
        <v>29808</v>
      </c>
      <c r="D56353" s="105" t="s">
        <v>29812</v>
      </c>
      <c r="E56353" s="106">
        <v>95914</v>
      </c>
      <c r="F56353" s="107" t="b">
        <f t="shared" si="880"/>
        <v>1</v>
      </c>
    </row>
    <row r="56354" spans="1:6" x14ac:dyDescent="0.2">
      <c r="A56354" s="103">
        <v>2021</v>
      </c>
      <c r="B56354" s="104" t="s">
        <v>57</v>
      </c>
      <c r="C56354" s="105" t="s">
        <v>29808</v>
      </c>
      <c r="D56354" s="105" t="s">
        <v>27865</v>
      </c>
      <c r="E56354" s="106">
        <v>657891</v>
      </c>
      <c r="F56354" s="107" t="b">
        <f t="shared" si="880"/>
        <v>1</v>
      </c>
    </row>
    <row r="56355" spans="1:6" x14ac:dyDescent="0.2">
      <c r="A56355" s="103">
        <v>2021</v>
      </c>
      <c r="B56355" s="104" t="s">
        <v>57</v>
      </c>
      <c r="C56355" s="105" t="s">
        <v>29808</v>
      </c>
      <c r="D56355" s="105" t="s">
        <v>29816</v>
      </c>
      <c r="E56355" s="106">
        <v>0</v>
      </c>
      <c r="F56355" s="107" t="b">
        <f t="shared" si="880"/>
        <v>1</v>
      </c>
    </row>
    <row r="56356" spans="1:6" x14ac:dyDescent="0.2">
      <c r="A56356" s="103">
        <v>2021</v>
      </c>
      <c r="B56356" s="104" t="s">
        <v>57</v>
      </c>
      <c r="C56356" s="105" t="s">
        <v>29807</v>
      </c>
      <c r="D56356" s="105" t="s">
        <v>45</v>
      </c>
      <c r="E56356" s="106">
        <v>4725470</v>
      </c>
      <c r="F56356" s="107" t="b">
        <f t="shared" si="880"/>
        <v>1</v>
      </c>
    </row>
    <row r="56357" spans="1:6" x14ac:dyDescent="0.2">
      <c r="A56357" s="103">
        <v>2021</v>
      </c>
      <c r="B56357" s="104" t="s">
        <v>57</v>
      </c>
      <c r="C56357" s="105" t="s">
        <v>29807</v>
      </c>
      <c r="D56357" s="105" t="s">
        <v>29822</v>
      </c>
      <c r="E56357" s="106">
        <v>9044</v>
      </c>
      <c r="F56357" s="107" t="b">
        <f t="shared" si="880"/>
        <v>1</v>
      </c>
    </row>
    <row r="56358" spans="1:6" x14ac:dyDescent="0.2">
      <c r="A56358" s="103">
        <v>2021</v>
      </c>
      <c r="B56358" s="104" t="s">
        <v>57</v>
      </c>
      <c r="C56358" s="105" t="s">
        <v>29807</v>
      </c>
      <c r="D56358" s="105" t="s">
        <v>29814</v>
      </c>
      <c r="E56358" s="106">
        <v>-311</v>
      </c>
      <c r="F56358" s="107" t="b">
        <f t="shared" si="880"/>
        <v>1</v>
      </c>
    </row>
    <row r="56359" spans="1:6" x14ac:dyDescent="0.2">
      <c r="A56359" s="103">
        <v>2021</v>
      </c>
      <c r="B56359" s="104" t="s">
        <v>57</v>
      </c>
      <c r="C56359" s="105" t="s">
        <v>29807</v>
      </c>
      <c r="D56359" s="105" t="s">
        <v>29813</v>
      </c>
      <c r="E56359" s="106">
        <v>4612923</v>
      </c>
      <c r="F56359" s="107" t="b">
        <f t="shared" si="880"/>
        <v>1</v>
      </c>
    </row>
    <row r="56360" spans="1:6" x14ac:dyDescent="0.2">
      <c r="A56360" s="103">
        <v>2021</v>
      </c>
      <c r="B56360" s="104" t="s">
        <v>57</v>
      </c>
      <c r="C56360" s="105" t="s">
        <v>29807</v>
      </c>
      <c r="D56360" s="105" t="s">
        <v>29815</v>
      </c>
      <c r="E56360" s="106">
        <v>79488</v>
      </c>
      <c r="F56360" s="107" t="b">
        <f t="shared" si="880"/>
        <v>1</v>
      </c>
    </row>
    <row r="56361" spans="1:6" x14ac:dyDescent="0.2">
      <c r="A56361" s="103">
        <v>2021</v>
      </c>
      <c r="B56361" s="104" t="s">
        <v>57</v>
      </c>
      <c r="C56361" s="105" t="s">
        <v>29807</v>
      </c>
      <c r="D56361" s="105" t="s">
        <v>29812</v>
      </c>
      <c r="E56361" s="106">
        <v>24326</v>
      </c>
      <c r="F56361" s="107" t="b">
        <f t="shared" si="880"/>
        <v>1</v>
      </c>
    </row>
    <row r="56362" spans="1:6" x14ac:dyDescent="0.2">
      <c r="A56362" s="103">
        <v>2021</v>
      </c>
      <c r="B56362" s="104" t="s">
        <v>58</v>
      </c>
      <c r="C56362" s="105" t="s">
        <v>29811</v>
      </c>
      <c r="D56362" s="105" t="s">
        <v>45</v>
      </c>
      <c r="E56362" s="106">
        <v>67207008</v>
      </c>
      <c r="F56362" s="107" t="b">
        <f t="shared" si="880"/>
        <v>0</v>
      </c>
    </row>
    <row r="56363" spans="1:6" x14ac:dyDescent="0.2">
      <c r="A56363" s="103">
        <v>2021</v>
      </c>
      <c r="B56363" s="104" t="s">
        <v>58</v>
      </c>
      <c r="C56363" s="105" t="s">
        <v>29811</v>
      </c>
      <c r="D56363" s="105" t="s">
        <v>29806</v>
      </c>
      <c r="E56363" s="106">
        <v>22106594</v>
      </c>
      <c r="F56363" s="107" t="b">
        <f t="shared" si="880"/>
        <v>0</v>
      </c>
    </row>
    <row r="56364" spans="1:6" x14ac:dyDescent="0.2">
      <c r="A56364" s="103">
        <v>2021</v>
      </c>
      <c r="B56364" s="104" t="s">
        <v>58</v>
      </c>
      <c r="C56364" s="105" t="s">
        <v>29811</v>
      </c>
      <c r="D56364" s="105" t="s">
        <v>29822</v>
      </c>
      <c r="E56364" s="106">
        <v>980071</v>
      </c>
      <c r="F56364" s="107" t="b">
        <f t="shared" si="880"/>
        <v>0</v>
      </c>
    </row>
    <row r="56365" spans="1:6" x14ac:dyDescent="0.2">
      <c r="A56365" s="103">
        <v>2021</v>
      </c>
      <c r="B56365" s="104" t="s">
        <v>58</v>
      </c>
      <c r="C56365" s="105" t="s">
        <v>29811</v>
      </c>
      <c r="D56365" s="105" t="s">
        <v>47</v>
      </c>
      <c r="E56365" s="106">
        <v>6463644</v>
      </c>
      <c r="F56365" s="107" t="b">
        <f t="shared" si="880"/>
        <v>0</v>
      </c>
    </row>
    <row r="56366" spans="1:6" x14ac:dyDescent="0.2">
      <c r="A56366" s="103">
        <v>2021</v>
      </c>
      <c r="B56366" s="104" t="s">
        <v>58</v>
      </c>
      <c r="C56366" s="105" t="s">
        <v>29811</v>
      </c>
      <c r="D56366" s="105" t="s">
        <v>29814</v>
      </c>
      <c r="E56366" s="106">
        <v>-76</v>
      </c>
      <c r="F56366" s="107" t="b">
        <f t="shared" si="880"/>
        <v>0</v>
      </c>
    </row>
    <row r="56367" spans="1:6" x14ac:dyDescent="0.2">
      <c r="A56367" s="103">
        <v>2021</v>
      </c>
      <c r="B56367" s="104" t="s">
        <v>58</v>
      </c>
      <c r="C56367" s="105" t="s">
        <v>29811</v>
      </c>
      <c r="D56367" s="105" t="s">
        <v>29813</v>
      </c>
      <c r="E56367" s="106">
        <v>132112</v>
      </c>
      <c r="F56367" s="107" t="b">
        <f t="shared" si="880"/>
        <v>0</v>
      </c>
    </row>
    <row r="56368" spans="1:6" x14ac:dyDescent="0.2">
      <c r="A56368" s="103">
        <v>2021</v>
      </c>
      <c r="B56368" s="104" t="s">
        <v>58</v>
      </c>
      <c r="C56368" s="105" t="s">
        <v>29811</v>
      </c>
      <c r="D56368" s="105" t="s">
        <v>29815</v>
      </c>
      <c r="E56368" s="106">
        <v>224906</v>
      </c>
      <c r="F56368" s="107" t="b">
        <f t="shared" si="880"/>
        <v>0</v>
      </c>
    </row>
    <row r="56369" spans="1:6" x14ac:dyDescent="0.2">
      <c r="A56369" s="103">
        <v>2021</v>
      </c>
      <c r="B56369" s="104" t="s">
        <v>58</v>
      </c>
      <c r="C56369" s="105" t="s">
        <v>29811</v>
      </c>
      <c r="D56369" s="105" t="s">
        <v>29812</v>
      </c>
      <c r="E56369" s="106">
        <v>201142</v>
      </c>
      <c r="F56369" s="107" t="b">
        <f t="shared" si="880"/>
        <v>0</v>
      </c>
    </row>
    <row r="56370" spans="1:6" x14ac:dyDescent="0.2">
      <c r="A56370" s="103">
        <v>2021</v>
      </c>
      <c r="B56370" s="104" t="s">
        <v>58</v>
      </c>
      <c r="C56370" s="105" t="s">
        <v>29811</v>
      </c>
      <c r="D56370" s="105" t="s">
        <v>27865</v>
      </c>
      <c r="E56370" s="106">
        <v>37098274</v>
      </c>
      <c r="F56370" s="107" t="b">
        <f t="shared" si="880"/>
        <v>0</v>
      </c>
    </row>
    <row r="56371" spans="1:6" x14ac:dyDescent="0.2">
      <c r="A56371" s="103">
        <v>2021</v>
      </c>
      <c r="B56371" s="104" t="s">
        <v>58</v>
      </c>
      <c r="C56371" s="105" t="s">
        <v>29811</v>
      </c>
      <c r="D56371" s="105" t="s">
        <v>29816</v>
      </c>
      <c r="E56371" s="106">
        <v>341</v>
      </c>
      <c r="F56371" s="107" t="b">
        <f t="shared" si="880"/>
        <v>0</v>
      </c>
    </row>
    <row r="56372" spans="1:6" x14ac:dyDescent="0.2">
      <c r="A56372" s="103">
        <v>2021</v>
      </c>
      <c r="B56372" s="104" t="s">
        <v>58</v>
      </c>
      <c r="C56372" s="105" t="s">
        <v>29823</v>
      </c>
      <c r="D56372" s="105" t="s">
        <v>45</v>
      </c>
      <c r="E56372" s="106">
        <v>2051620</v>
      </c>
      <c r="F56372" s="107" t="str">
        <f t="shared" si="880"/>
        <v>chp</v>
      </c>
    </row>
    <row r="56373" spans="1:6" x14ac:dyDescent="0.2">
      <c r="A56373" s="103">
        <v>2021</v>
      </c>
      <c r="B56373" s="104" t="s">
        <v>58</v>
      </c>
      <c r="C56373" s="105" t="s">
        <v>29823</v>
      </c>
      <c r="D56373" s="105" t="s">
        <v>29806</v>
      </c>
      <c r="E56373" s="106">
        <v>1418208</v>
      </c>
      <c r="F56373" s="107" t="str">
        <f t="shared" si="880"/>
        <v>chp</v>
      </c>
    </row>
    <row r="56374" spans="1:6" x14ac:dyDescent="0.2">
      <c r="A56374" s="103">
        <v>2021</v>
      </c>
      <c r="B56374" s="104" t="s">
        <v>58</v>
      </c>
      <c r="C56374" s="105" t="s">
        <v>29823</v>
      </c>
      <c r="D56374" s="105" t="s">
        <v>47</v>
      </c>
      <c r="E56374" s="106">
        <v>545167</v>
      </c>
      <c r="F56374" s="107" t="str">
        <f t="shared" si="880"/>
        <v>chp</v>
      </c>
    </row>
    <row r="56375" spans="1:6" x14ac:dyDescent="0.2">
      <c r="A56375" s="103">
        <v>2021</v>
      </c>
      <c r="B56375" s="104" t="s">
        <v>58</v>
      </c>
      <c r="C56375" s="105" t="s">
        <v>29823</v>
      </c>
      <c r="D56375" s="105" t="s">
        <v>29814</v>
      </c>
      <c r="E56375" s="106">
        <v>0</v>
      </c>
      <c r="F56375" s="107" t="str">
        <f t="shared" si="880"/>
        <v>chp</v>
      </c>
    </row>
    <row r="56376" spans="1:6" x14ac:dyDescent="0.2">
      <c r="A56376" s="103">
        <v>2021</v>
      </c>
      <c r="B56376" s="104" t="s">
        <v>58</v>
      </c>
      <c r="C56376" s="105" t="s">
        <v>29823</v>
      </c>
      <c r="D56376" s="105" t="s">
        <v>29813</v>
      </c>
      <c r="E56376" s="106">
        <v>25732</v>
      </c>
      <c r="F56376" s="107" t="str">
        <f t="shared" si="880"/>
        <v>chp</v>
      </c>
    </row>
    <row r="56377" spans="1:6" x14ac:dyDescent="0.2">
      <c r="A56377" s="103">
        <v>2021</v>
      </c>
      <c r="B56377" s="104" t="s">
        <v>58</v>
      </c>
      <c r="C56377" s="105" t="s">
        <v>29823</v>
      </c>
      <c r="D56377" s="105" t="s">
        <v>29812</v>
      </c>
      <c r="E56377" s="106">
        <v>62513</v>
      </c>
      <c r="F56377" s="107" t="str">
        <f t="shared" si="880"/>
        <v>chp</v>
      </c>
    </row>
    <row r="56378" spans="1:6" x14ac:dyDescent="0.2">
      <c r="A56378" s="103">
        <v>2021</v>
      </c>
      <c r="B56378" s="104" t="s">
        <v>58</v>
      </c>
      <c r="C56378" s="105" t="s">
        <v>29823</v>
      </c>
      <c r="D56378" s="105" t="s">
        <v>29816</v>
      </c>
      <c r="E56378" s="106">
        <v>0</v>
      </c>
      <c r="F56378" s="107" t="str">
        <f t="shared" si="880"/>
        <v>chp</v>
      </c>
    </row>
    <row r="56379" spans="1:6" x14ac:dyDescent="0.2">
      <c r="A56379" s="103">
        <v>2021</v>
      </c>
      <c r="B56379" s="104" t="s">
        <v>58</v>
      </c>
      <c r="C56379" s="105" t="s">
        <v>29825</v>
      </c>
      <c r="D56379" s="105" t="s">
        <v>45</v>
      </c>
      <c r="E56379" s="106">
        <v>145451</v>
      </c>
      <c r="F56379" s="107" t="str">
        <f t="shared" si="880"/>
        <v>chp</v>
      </c>
    </row>
    <row r="56380" spans="1:6" x14ac:dyDescent="0.2">
      <c r="A56380" s="103">
        <v>2021</v>
      </c>
      <c r="B56380" s="104" t="s">
        <v>58</v>
      </c>
      <c r="C56380" s="105" t="s">
        <v>29825</v>
      </c>
      <c r="D56380" s="105" t="s">
        <v>29806</v>
      </c>
      <c r="E56380" s="106">
        <v>47790</v>
      </c>
      <c r="F56380" s="107" t="str">
        <f t="shared" si="880"/>
        <v>chp</v>
      </c>
    </row>
    <row r="56381" spans="1:6" x14ac:dyDescent="0.2">
      <c r="A56381" s="103">
        <v>2021</v>
      </c>
      <c r="B56381" s="104" t="s">
        <v>58</v>
      </c>
      <c r="C56381" s="105" t="s">
        <v>29825</v>
      </c>
      <c r="D56381" s="105" t="s">
        <v>47</v>
      </c>
      <c r="E56381" s="106">
        <v>81331</v>
      </c>
      <c r="F56381" s="107" t="str">
        <f t="shared" si="880"/>
        <v>chp</v>
      </c>
    </row>
    <row r="56382" spans="1:6" x14ac:dyDescent="0.2">
      <c r="A56382" s="103">
        <v>2021</v>
      </c>
      <c r="B56382" s="104" t="s">
        <v>58</v>
      </c>
      <c r="C56382" s="105" t="s">
        <v>29825</v>
      </c>
      <c r="D56382" s="105" t="s">
        <v>29813</v>
      </c>
      <c r="E56382" s="106">
        <v>3962</v>
      </c>
      <c r="F56382" s="107" t="str">
        <f t="shared" si="880"/>
        <v>chp</v>
      </c>
    </row>
    <row r="56383" spans="1:6" x14ac:dyDescent="0.2">
      <c r="A56383" s="103">
        <v>2021</v>
      </c>
      <c r="B56383" s="104" t="s">
        <v>58</v>
      </c>
      <c r="C56383" s="105" t="s">
        <v>29825</v>
      </c>
      <c r="D56383" s="105" t="s">
        <v>29812</v>
      </c>
      <c r="E56383" s="106">
        <v>8606</v>
      </c>
      <c r="F56383" s="107" t="str">
        <f t="shared" si="880"/>
        <v>chp</v>
      </c>
    </row>
    <row r="56384" spans="1:6" x14ac:dyDescent="0.2">
      <c r="A56384" s="103">
        <v>2021</v>
      </c>
      <c r="B56384" s="104" t="s">
        <v>58</v>
      </c>
      <c r="C56384" s="105" t="s">
        <v>29825</v>
      </c>
      <c r="D56384" s="105" t="s">
        <v>27865</v>
      </c>
      <c r="E56384" s="106">
        <v>3422</v>
      </c>
      <c r="F56384" s="107" t="str">
        <f t="shared" si="880"/>
        <v>chp</v>
      </c>
    </row>
    <row r="56385" spans="1:6" x14ac:dyDescent="0.2">
      <c r="A56385" s="103">
        <v>2021</v>
      </c>
      <c r="B56385" s="104" t="s">
        <v>58</v>
      </c>
      <c r="C56385" s="105" t="s">
        <v>29825</v>
      </c>
      <c r="D56385" s="105" t="s">
        <v>29816</v>
      </c>
      <c r="E56385" s="106">
        <v>341</v>
      </c>
      <c r="F56385" s="107" t="str">
        <f t="shared" si="880"/>
        <v>chp</v>
      </c>
    </row>
    <row r="56386" spans="1:6" x14ac:dyDescent="0.2">
      <c r="A56386" s="103">
        <v>2021</v>
      </c>
      <c r="B56386" s="104" t="s">
        <v>58</v>
      </c>
      <c r="C56386" s="105" t="s">
        <v>29803</v>
      </c>
      <c r="D56386" s="105" t="s">
        <v>45</v>
      </c>
      <c r="E56386" s="106">
        <v>4065</v>
      </c>
      <c r="F56386" s="107" t="b">
        <f t="shared" si="880"/>
        <v>1</v>
      </c>
    </row>
    <row r="56387" spans="1:6" x14ac:dyDescent="0.2">
      <c r="A56387" s="103">
        <v>2021</v>
      </c>
      <c r="B56387" s="104" t="s">
        <v>58</v>
      </c>
      <c r="C56387" s="105" t="s">
        <v>29803</v>
      </c>
      <c r="D56387" s="105" t="s">
        <v>29812</v>
      </c>
      <c r="E56387" s="106">
        <v>4065</v>
      </c>
      <c r="F56387" s="107" t="b">
        <f t="shared" si="880"/>
        <v>1</v>
      </c>
    </row>
    <row r="56388" spans="1:6" x14ac:dyDescent="0.2">
      <c r="A56388" s="103">
        <v>2021</v>
      </c>
      <c r="B56388" s="104" t="s">
        <v>58</v>
      </c>
      <c r="C56388" s="105" t="s">
        <v>29808</v>
      </c>
      <c r="D56388" s="105" t="s">
        <v>45</v>
      </c>
      <c r="E56388" s="106">
        <v>8891131</v>
      </c>
      <c r="F56388" s="107" t="b">
        <f t="shared" ref="F56388:F56451" si="881">INDEX($I$3:$I$8,MATCH(C56388,$H$3:$H$8,0))</f>
        <v>1</v>
      </c>
    </row>
    <row r="56389" spans="1:6" x14ac:dyDescent="0.2">
      <c r="A56389" s="103">
        <v>2021</v>
      </c>
      <c r="B56389" s="104" t="s">
        <v>58</v>
      </c>
      <c r="C56389" s="105" t="s">
        <v>29808</v>
      </c>
      <c r="D56389" s="105" t="s">
        <v>29822</v>
      </c>
      <c r="E56389" s="106">
        <v>6157</v>
      </c>
      <c r="F56389" s="107" t="b">
        <f t="shared" si="881"/>
        <v>1</v>
      </c>
    </row>
    <row r="56390" spans="1:6" x14ac:dyDescent="0.2">
      <c r="A56390" s="103">
        <v>2021</v>
      </c>
      <c r="B56390" s="104" t="s">
        <v>58</v>
      </c>
      <c r="C56390" s="105" t="s">
        <v>29808</v>
      </c>
      <c r="D56390" s="105" t="s">
        <v>47</v>
      </c>
      <c r="E56390" s="106">
        <v>34</v>
      </c>
      <c r="F56390" s="107" t="b">
        <f t="shared" si="881"/>
        <v>1</v>
      </c>
    </row>
    <row r="56391" spans="1:6" x14ac:dyDescent="0.2">
      <c r="A56391" s="103">
        <v>2021</v>
      </c>
      <c r="B56391" s="104" t="s">
        <v>58</v>
      </c>
      <c r="C56391" s="105" t="s">
        <v>29808</v>
      </c>
      <c r="D56391" s="105" t="s">
        <v>29813</v>
      </c>
      <c r="E56391" s="106">
        <v>2700</v>
      </c>
      <c r="F56391" s="107" t="b">
        <f t="shared" si="881"/>
        <v>1</v>
      </c>
    </row>
    <row r="56392" spans="1:6" x14ac:dyDescent="0.2">
      <c r="A56392" s="103">
        <v>2021</v>
      </c>
      <c r="B56392" s="104" t="s">
        <v>58</v>
      </c>
      <c r="C56392" s="105" t="s">
        <v>29808</v>
      </c>
      <c r="D56392" s="105" t="s">
        <v>29815</v>
      </c>
      <c r="E56392" s="106">
        <v>215687</v>
      </c>
      <c r="F56392" s="107" t="b">
        <f t="shared" si="881"/>
        <v>1</v>
      </c>
    </row>
    <row r="56393" spans="1:6" x14ac:dyDescent="0.2">
      <c r="A56393" s="103">
        <v>2021</v>
      </c>
      <c r="B56393" s="104" t="s">
        <v>58</v>
      </c>
      <c r="C56393" s="105" t="s">
        <v>29808</v>
      </c>
      <c r="D56393" s="105" t="s">
        <v>29812</v>
      </c>
      <c r="E56393" s="106">
        <v>100666</v>
      </c>
      <c r="F56393" s="107" t="b">
        <f t="shared" si="881"/>
        <v>1</v>
      </c>
    </row>
    <row r="56394" spans="1:6" x14ac:dyDescent="0.2">
      <c r="A56394" s="103">
        <v>2021</v>
      </c>
      <c r="B56394" s="104" t="s">
        <v>58</v>
      </c>
      <c r="C56394" s="105" t="s">
        <v>29808</v>
      </c>
      <c r="D56394" s="105" t="s">
        <v>27865</v>
      </c>
      <c r="E56394" s="106">
        <v>8565887</v>
      </c>
      <c r="F56394" s="107" t="b">
        <f t="shared" si="881"/>
        <v>1</v>
      </c>
    </row>
    <row r="56395" spans="1:6" x14ac:dyDescent="0.2">
      <c r="A56395" s="103">
        <v>2021</v>
      </c>
      <c r="B56395" s="104" t="s">
        <v>58</v>
      </c>
      <c r="C56395" s="105" t="s">
        <v>29807</v>
      </c>
      <c r="D56395" s="105" t="s">
        <v>45</v>
      </c>
      <c r="E56395" s="106">
        <v>56114741</v>
      </c>
      <c r="F56395" s="107" t="b">
        <f t="shared" si="881"/>
        <v>1</v>
      </c>
    </row>
    <row r="56396" spans="1:6" x14ac:dyDescent="0.2">
      <c r="A56396" s="103">
        <v>2021</v>
      </c>
      <c r="B56396" s="104" t="s">
        <v>58</v>
      </c>
      <c r="C56396" s="105" t="s">
        <v>29807</v>
      </c>
      <c r="D56396" s="105" t="s">
        <v>29806</v>
      </c>
      <c r="E56396" s="106">
        <v>20640597</v>
      </c>
      <c r="F56396" s="107" t="b">
        <f t="shared" si="881"/>
        <v>1</v>
      </c>
    </row>
    <row r="56397" spans="1:6" x14ac:dyDescent="0.2">
      <c r="A56397" s="103">
        <v>2021</v>
      </c>
      <c r="B56397" s="104" t="s">
        <v>58</v>
      </c>
      <c r="C56397" s="105" t="s">
        <v>29807</v>
      </c>
      <c r="D56397" s="105" t="s">
        <v>29822</v>
      </c>
      <c r="E56397" s="106">
        <v>973914</v>
      </c>
      <c r="F56397" s="107" t="b">
        <f t="shared" si="881"/>
        <v>1</v>
      </c>
    </row>
    <row r="56398" spans="1:6" x14ac:dyDescent="0.2">
      <c r="A56398" s="103">
        <v>2021</v>
      </c>
      <c r="B56398" s="104" t="s">
        <v>58</v>
      </c>
      <c r="C56398" s="105" t="s">
        <v>29807</v>
      </c>
      <c r="D56398" s="105" t="s">
        <v>47</v>
      </c>
      <c r="E56398" s="106">
        <v>5837112</v>
      </c>
      <c r="F56398" s="107" t="b">
        <f t="shared" si="881"/>
        <v>1</v>
      </c>
    </row>
    <row r="56399" spans="1:6" x14ac:dyDescent="0.2">
      <c r="A56399" s="103">
        <v>2021</v>
      </c>
      <c r="B56399" s="104" t="s">
        <v>58</v>
      </c>
      <c r="C56399" s="105" t="s">
        <v>29807</v>
      </c>
      <c r="D56399" s="105" t="s">
        <v>29814</v>
      </c>
      <c r="E56399" s="106">
        <v>-76</v>
      </c>
      <c r="F56399" s="107" t="b">
        <f t="shared" si="881"/>
        <v>1</v>
      </c>
    </row>
    <row r="56400" spans="1:6" x14ac:dyDescent="0.2">
      <c r="A56400" s="103">
        <v>2021</v>
      </c>
      <c r="B56400" s="104" t="s">
        <v>58</v>
      </c>
      <c r="C56400" s="105" t="s">
        <v>29807</v>
      </c>
      <c r="D56400" s="105" t="s">
        <v>29813</v>
      </c>
      <c r="E56400" s="106">
        <v>99718</v>
      </c>
      <c r="F56400" s="107" t="b">
        <f t="shared" si="881"/>
        <v>1</v>
      </c>
    </row>
    <row r="56401" spans="1:6" x14ac:dyDescent="0.2">
      <c r="A56401" s="103">
        <v>2021</v>
      </c>
      <c r="B56401" s="104" t="s">
        <v>58</v>
      </c>
      <c r="C56401" s="105" t="s">
        <v>29807</v>
      </c>
      <c r="D56401" s="105" t="s">
        <v>29815</v>
      </c>
      <c r="E56401" s="106">
        <v>9219</v>
      </c>
      <c r="F56401" s="107" t="b">
        <f t="shared" si="881"/>
        <v>1</v>
      </c>
    </row>
    <row r="56402" spans="1:6" x14ac:dyDescent="0.2">
      <c r="A56402" s="103">
        <v>2021</v>
      </c>
      <c r="B56402" s="104" t="s">
        <v>58</v>
      </c>
      <c r="C56402" s="105" t="s">
        <v>29807</v>
      </c>
      <c r="D56402" s="105" t="s">
        <v>29812</v>
      </c>
      <c r="E56402" s="106">
        <v>25292</v>
      </c>
      <c r="F56402" s="107" t="b">
        <f t="shared" si="881"/>
        <v>1</v>
      </c>
    </row>
    <row r="56403" spans="1:6" x14ac:dyDescent="0.2">
      <c r="A56403" s="103">
        <v>2021</v>
      </c>
      <c r="B56403" s="104" t="s">
        <v>58</v>
      </c>
      <c r="C56403" s="105" t="s">
        <v>29807</v>
      </c>
      <c r="D56403" s="105" t="s">
        <v>27865</v>
      </c>
      <c r="E56403" s="106">
        <v>28528965</v>
      </c>
      <c r="F56403" s="107" t="b">
        <f t="shared" si="881"/>
        <v>1</v>
      </c>
    </row>
    <row r="56404" spans="1:6" x14ac:dyDescent="0.2">
      <c r="A56404" s="103">
        <v>2021</v>
      </c>
      <c r="B56404" s="104" t="s">
        <v>58</v>
      </c>
      <c r="C56404" s="105" t="s">
        <v>29807</v>
      </c>
      <c r="D56404" s="105" t="s">
        <v>29816</v>
      </c>
      <c r="E56404" s="106">
        <v>0</v>
      </c>
      <c r="F56404" s="107" t="b">
        <f t="shared" si="881"/>
        <v>1</v>
      </c>
    </row>
    <row r="56405" spans="1:6" x14ac:dyDescent="0.2">
      <c r="A56405" s="103">
        <v>2021</v>
      </c>
      <c r="B56405" s="104" t="s">
        <v>59</v>
      </c>
      <c r="C56405" s="105" t="s">
        <v>29811</v>
      </c>
      <c r="D56405" s="105" t="s">
        <v>45</v>
      </c>
      <c r="E56405" s="106">
        <v>16836473</v>
      </c>
      <c r="F56405" s="107" t="b">
        <f t="shared" si="881"/>
        <v>0</v>
      </c>
    </row>
    <row r="56406" spans="1:6" x14ac:dyDescent="0.2">
      <c r="A56406" s="103">
        <v>2021</v>
      </c>
      <c r="B56406" s="104" t="s">
        <v>59</v>
      </c>
      <c r="C56406" s="105" t="s">
        <v>29811</v>
      </c>
      <c r="D56406" s="105" t="s">
        <v>29806</v>
      </c>
      <c r="E56406" s="106">
        <v>16115</v>
      </c>
      <c r="F56406" s="107" t="b">
        <f t="shared" si="881"/>
        <v>0</v>
      </c>
    </row>
    <row r="56407" spans="1:6" x14ac:dyDescent="0.2">
      <c r="A56407" s="103">
        <v>2021</v>
      </c>
      <c r="B56407" s="104" t="s">
        <v>59</v>
      </c>
      <c r="C56407" s="105" t="s">
        <v>29811</v>
      </c>
      <c r="D56407" s="105" t="s">
        <v>776</v>
      </c>
      <c r="E56407" s="106">
        <v>92941</v>
      </c>
      <c r="F56407" s="107" t="b">
        <f t="shared" si="881"/>
        <v>0</v>
      </c>
    </row>
    <row r="56408" spans="1:6" x14ac:dyDescent="0.2">
      <c r="A56408" s="103">
        <v>2021</v>
      </c>
      <c r="B56408" s="104" t="s">
        <v>59</v>
      </c>
      <c r="C56408" s="105" t="s">
        <v>29811</v>
      </c>
      <c r="D56408" s="105" t="s">
        <v>29822</v>
      </c>
      <c r="E56408" s="106">
        <v>7995217</v>
      </c>
      <c r="F56408" s="107" t="b">
        <f t="shared" si="881"/>
        <v>0</v>
      </c>
    </row>
    <row r="56409" spans="1:6" x14ac:dyDescent="0.2">
      <c r="A56409" s="103">
        <v>2021</v>
      </c>
      <c r="B56409" s="104" t="s">
        <v>59</v>
      </c>
      <c r="C56409" s="105" t="s">
        <v>29811</v>
      </c>
      <c r="D56409" s="105" t="s">
        <v>47</v>
      </c>
      <c r="E56409" s="106">
        <v>4935454</v>
      </c>
      <c r="F56409" s="107" t="b">
        <f t="shared" si="881"/>
        <v>0</v>
      </c>
    </row>
    <row r="56410" spans="1:6" x14ac:dyDescent="0.2">
      <c r="A56410" s="103">
        <v>2021</v>
      </c>
      <c r="B56410" s="104" t="s">
        <v>59</v>
      </c>
      <c r="C56410" s="105" t="s">
        <v>29811</v>
      </c>
      <c r="D56410" s="105" t="s">
        <v>29814</v>
      </c>
      <c r="E56410" s="106">
        <v>61911</v>
      </c>
      <c r="F56410" s="107" t="b">
        <f t="shared" si="881"/>
        <v>0</v>
      </c>
    </row>
    <row r="56411" spans="1:6" x14ac:dyDescent="0.2">
      <c r="A56411" s="103">
        <v>2021</v>
      </c>
      <c r="B56411" s="104" t="s">
        <v>59</v>
      </c>
      <c r="C56411" s="105" t="s">
        <v>29811</v>
      </c>
      <c r="D56411" s="105" t="s">
        <v>29813</v>
      </c>
      <c r="E56411" s="106">
        <v>152</v>
      </c>
      <c r="F56411" s="107" t="b">
        <f t="shared" si="881"/>
        <v>0</v>
      </c>
    </row>
    <row r="56412" spans="1:6" x14ac:dyDescent="0.2">
      <c r="A56412" s="103">
        <v>2021</v>
      </c>
      <c r="B56412" s="104" t="s">
        <v>59</v>
      </c>
      <c r="C56412" s="105" t="s">
        <v>29811</v>
      </c>
      <c r="D56412" s="105" t="s">
        <v>29815</v>
      </c>
      <c r="E56412" s="106">
        <v>564869</v>
      </c>
      <c r="F56412" s="107" t="b">
        <f t="shared" si="881"/>
        <v>0</v>
      </c>
    </row>
    <row r="56413" spans="1:6" x14ac:dyDescent="0.2">
      <c r="A56413" s="103">
        <v>2021</v>
      </c>
      <c r="B56413" s="104" t="s">
        <v>59</v>
      </c>
      <c r="C56413" s="105" t="s">
        <v>29811</v>
      </c>
      <c r="D56413" s="105" t="s">
        <v>29812</v>
      </c>
      <c r="E56413" s="106">
        <v>96064</v>
      </c>
      <c r="F56413" s="107" t="b">
        <f t="shared" si="881"/>
        <v>0</v>
      </c>
    </row>
    <row r="56414" spans="1:6" x14ac:dyDescent="0.2">
      <c r="A56414" s="103">
        <v>2021</v>
      </c>
      <c r="B56414" s="104" t="s">
        <v>59</v>
      </c>
      <c r="C56414" s="105" t="s">
        <v>29811</v>
      </c>
      <c r="D56414" s="105" t="s">
        <v>27865</v>
      </c>
      <c r="E56414" s="106">
        <v>2680206</v>
      </c>
      <c r="F56414" s="107" t="b">
        <f t="shared" si="881"/>
        <v>0</v>
      </c>
    </row>
    <row r="56415" spans="1:6" x14ac:dyDescent="0.2">
      <c r="A56415" s="103">
        <v>2021</v>
      </c>
      <c r="B56415" s="104" t="s">
        <v>59</v>
      </c>
      <c r="C56415" s="105" t="s">
        <v>29811</v>
      </c>
      <c r="D56415" s="105" t="s">
        <v>29816</v>
      </c>
      <c r="E56415" s="106">
        <v>393543</v>
      </c>
      <c r="F56415" s="107" t="b">
        <f t="shared" si="881"/>
        <v>0</v>
      </c>
    </row>
    <row r="56416" spans="1:6" x14ac:dyDescent="0.2">
      <c r="A56416" s="103">
        <v>2021</v>
      </c>
      <c r="B56416" s="104" t="s">
        <v>59</v>
      </c>
      <c r="C56416" s="105" t="s">
        <v>29823</v>
      </c>
      <c r="D56416" s="105" t="s">
        <v>45</v>
      </c>
      <c r="E56416" s="106">
        <v>549855</v>
      </c>
      <c r="F56416" s="107" t="str">
        <f t="shared" si="881"/>
        <v>chp</v>
      </c>
    </row>
    <row r="56417" spans="1:6" x14ac:dyDescent="0.2">
      <c r="A56417" s="103">
        <v>2021</v>
      </c>
      <c r="B56417" s="104" t="s">
        <v>59</v>
      </c>
      <c r="C56417" s="105" t="s">
        <v>29823</v>
      </c>
      <c r="D56417" s="105" t="s">
        <v>29806</v>
      </c>
      <c r="E56417" s="106">
        <v>16115</v>
      </c>
      <c r="F56417" s="107" t="str">
        <f t="shared" si="881"/>
        <v>chp</v>
      </c>
    </row>
    <row r="56418" spans="1:6" x14ac:dyDescent="0.2">
      <c r="A56418" s="103">
        <v>2021</v>
      </c>
      <c r="B56418" s="104" t="s">
        <v>59</v>
      </c>
      <c r="C56418" s="105" t="s">
        <v>29823</v>
      </c>
      <c r="D56418" s="105" t="s">
        <v>47</v>
      </c>
      <c r="E56418" s="106">
        <v>126395</v>
      </c>
      <c r="F56418" s="107" t="str">
        <f t="shared" si="881"/>
        <v>chp</v>
      </c>
    </row>
    <row r="56419" spans="1:6" x14ac:dyDescent="0.2">
      <c r="A56419" s="103">
        <v>2021</v>
      </c>
      <c r="B56419" s="104" t="s">
        <v>59</v>
      </c>
      <c r="C56419" s="105" t="s">
        <v>29823</v>
      </c>
      <c r="D56419" s="105" t="s">
        <v>29814</v>
      </c>
      <c r="E56419" s="106">
        <v>61911</v>
      </c>
      <c r="F56419" s="107" t="str">
        <f t="shared" si="881"/>
        <v>chp</v>
      </c>
    </row>
    <row r="56420" spans="1:6" x14ac:dyDescent="0.2">
      <c r="A56420" s="103">
        <v>2021</v>
      </c>
      <c r="B56420" s="104" t="s">
        <v>59</v>
      </c>
      <c r="C56420" s="105" t="s">
        <v>29823</v>
      </c>
      <c r="D56420" s="105" t="s">
        <v>29813</v>
      </c>
      <c r="E56420" s="106">
        <v>0</v>
      </c>
      <c r="F56420" s="107" t="str">
        <f t="shared" si="881"/>
        <v>chp</v>
      </c>
    </row>
    <row r="56421" spans="1:6" x14ac:dyDescent="0.2">
      <c r="A56421" s="103">
        <v>2021</v>
      </c>
      <c r="B56421" s="104" t="s">
        <v>59</v>
      </c>
      <c r="C56421" s="105" t="s">
        <v>29823</v>
      </c>
      <c r="D56421" s="105" t="s">
        <v>29815</v>
      </c>
      <c r="E56421" s="106">
        <v>2600</v>
      </c>
      <c r="F56421" s="107" t="str">
        <f t="shared" si="881"/>
        <v>chp</v>
      </c>
    </row>
    <row r="56422" spans="1:6" x14ac:dyDescent="0.2">
      <c r="A56422" s="103">
        <v>2021</v>
      </c>
      <c r="B56422" s="104" t="s">
        <v>59</v>
      </c>
      <c r="C56422" s="105" t="s">
        <v>29823</v>
      </c>
      <c r="D56422" s="105" t="s">
        <v>29816</v>
      </c>
      <c r="E56422" s="106">
        <v>342833</v>
      </c>
      <c r="F56422" s="107" t="str">
        <f t="shared" si="881"/>
        <v>chp</v>
      </c>
    </row>
    <row r="56423" spans="1:6" x14ac:dyDescent="0.2">
      <c r="A56423" s="103">
        <v>2021</v>
      </c>
      <c r="B56423" s="104" t="s">
        <v>59</v>
      </c>
      <c r="C56423" s="105" t="s">
        <v>29825</v>
      </c>
      <c r="D56423" s="105" t="s">
        <v>45</v>
      </c>
      <c r="E56423" s="106">
        <v>69207</v>
      </c>
      <c r="F56423" s="107" t="str">
        <f t="shared" si="881"/>
        <v>chp</v>
      </c>
    </row>
    <row r="56424" spans="1:6" x14ac:dyDescent="0.2">
      <c r="A56424" s="103">
        <v>2021</v>
      </c>
      <c r="B56424" s="104" t="s">
        <v>59</v>
      </c>
      <c r="C56424" s="105" t="s">
        <v>29825</v>
      </c>
      <c r="D56424" s="105" t="s">
        <v>47</v>
      </c>
      <c r="E56424" s="106">
        <v>38556</v>
      </c>
      <c r="F56424" s="107" t="str">
        <f t="shared" si="881"/>
        <v>chp</v>
      </c>
    </row>
    <row r="56425" spans="1:6" x14ac:dyDescent="0.2">
      <c r="A56425" s="103">
        <v>2021</v>
      </c>
      <c r="B56425" s="104" t="s">
        <v>59</v>
      </c>
      <c r="C56425" s="105" t="s">
        <v>29825</v>
      </c>
      <c r="D56425" s="105" t="s">
        <v>29813</v>
      </c>
      <c r="E56425" s="106">
        <v>126</v>
      </c>
      <c r="F56425" s="107" t="str">
        <f t="shared" si="881"/>
        <v>chp</v>
      </c>
    </row>
    <row r="56426" spans="1:6" x14ac:dyDescent="0.2">
      <c r="A56426" s="103">
        <v>2021</v>
      </c>
      <c r="B56426" s="104" t="s">
        <v>59</v>
      </c>
      <c r="C56426" s="105" t="s">
        <v>29825</v>
      </c>
      <c r="D56426" s="105" t="s">
        <v>29812</v>
      </c>
      <c r="E56426" s="106">
        <v>30525</v>
      </c>
      <c r="F56426" s="107" t="str">
        <f t="shared" si="881"/>
        <v>chp</v>
      </c>
    </row>
    <row r="56427" spans="1:6" x14ac:dyDescent="0.2">
      <c r="A56427" s="103">
        <v>2021</v>
      </c>
      <c r="B56427" s="104" t="s">
        <v>59</v>
      </c>
      <c r="C56427" s="105" t="s">
        <v>29803</v>
      </c>
      <c r="D56427" s="105" t="s">
        <v>45</v>
      </c>
      <c r="E56427" s="106">
        <v>57827</v>
      </c>
      <c r="F56427" s="107" t="b">
        <f t="shared" si="881"/>
        <v>1</v>
      </c>
    </row>
    <row r="56428" spans="1:6" x14ac:dyDescent="0.2">
      <c r="A56428" s="103">
        <v>2021</v>
      </c>
      <c r="B56428" s="104" t="s">
        <v>59</v>
      </c>
      <c r="C56428" s="105" t="s">
        <v>29803</v>
      </c>
      <c r="D56428" s="105" t="s">
        <v>29812</v>
      </c>
      <c r="E56428" s="106">
        <v>7117</v>
      </c>
      <c r="F56428" s="107" t="b">
        <f t="shared" si="881"/>
        <v>1</v>
      </c>
    </row>
    <row r="56429" spans="1:6" x14ac:dyDescent="0.2">
      <c r="A56429" s="103">
        <v>2021</v>
      </c>
      <c r="B56429" s="104" t="s">
        <v>59</v>
      </c>
      <c r="C56429" s="105" t="s">
        <v>29803</v>
      </c>
      <c r="D56429" s="105" t="s">
        <v>29816</v>
      </c>
      <c r="E56429" s="106">
        <v>50710</v>
      </c>
      <c r="F56429" s="107" t="b">
        <f t="shared" si="881"/>
        <v>1</v>
      </c>
    </row>
    <row r="56430" spans="1:6" x14ac:dyDescent="0.2">
      <c r="A56430" s="103">
        <v>2021</v>
      </c>
      <c r="B56430" s="104" t="s">
        <v>59</v>
      </c>
      <c r="C56430" s="105" t="s">
        <v>29808</v>
      </c>
      <c r="D56430" s="105" t="s">
        <v>45</v>
      </c>
      <c r="E56430" s="106">
        <v>5702177</v>
      </c>
      <c r="F56430" s="107" t="b">
        <f t="shared" si="881"/>
        <v>1</v>
      </c>
    </row>
    <row r="56431" spans="1:6" x14ac:dyDescent="0.2">
      <c r="A56431" s="103">
        <v>2021</v>
      </c>
      <c r="B56431" s="104" t="s">
        <v>59</v>
      </c>
      <c r="C56431" s="105" t="s">
        <v>29808</v>
      </c>
      <c r="D56431" s="105" t="s">
        <v>776</v>
      </c>
      <c r="E56431" s="106">
        <v>92941</v>
      </c>
      <c r="F56431" s="107" t="b">
        <f t="shared" si="881"/>
        <v>1</v>
      </c>
    </row>
    <row r="56432" spans="1:6" x14ac:dyDescent="0.2">
      <c r="A56432" s="103">
        <v>2021</v>
      </c>
      <c r="B56432" s="104" t="s">
        <v>59</v>
      </c>
      <c r="C56432" s="105" t="s">
        <v>29808</v>
      </c>
      <c r="D56432" s="105" t="s">
        <v>29822</v>
      </c>
      <c r="E56432" s="106">
        <v>674559</v>
      </c>
      <c r="F56432" s="107" t="b">
        <f t="shared" si="881"/>
        <v>1</v>
      </c>
    </row>
    <row r="56433" spans="1:6" x14ac:dyDescent="0.2">
      <c r="A56433" s="103">
        <v>2021</v>
      </c>
      <c r="B56433" s="104" t="s">
        <v>59</v>
      </c>
      <c r="C56433" s="105" t="s">
        <v>29808</v>
      </c>
      <c r="D56433" s="105" t="s">
        <v>47</v>
      </c>
      <c r="E56433" s="106">
        <v>1822638</v>
      </c>
      <c r="F56433" s="107" t="b">
        <f t="shared" si="881"/>
        <v>1</v>
      </c>
    </row>
    <row r="56434" spans="1:6" x14ac:dyDescent="0.2">
      <c r="A56434" s="103">
        <v>2021</v>
      </c>
      <c r="B56434" s="104" t="s">
        <v>59</v>
      </c>
      <c r="C56434" s="105" t="s">
        <v>29808</v>
      </c>
      <c r="D56434" s="105" t="s">
        <v>29815</v>
      </c>
      <c r="E56434" s="106">
        <v>562269</v>
      </c>
      <c r="F56434" s="107" t="b">
        <f t="shared" si="881"/>
        <v>1</v>
      </c>
    </row>
    <row r="56435" spans="1:6" x14ac:dyDescent="0.2">
      <c r="A56435" s="103">
        <v>2021</v>
      </c>
      <c r="B56435" s="104" t="s">
        <v>59</v>
      </c>
      <c r="C56435" s="105" t="s">
        <v>29808</v>
      </c>
      <c r="D56435" s="105" t="s">
        <v>29812</v>
      </c>
      <c r="E56435" s="106">
        <v>44686</v>
      </c>
      <c r="F56435" s="107" t="b">
        <f t="shared" si="881"/>
        <v>1</v>
      </c>
    </row>
    <row r="56436" spans="1:6" x14ac:dyDescent="0.2">
      <c r="A56436" s="103">
        <v>2021</v>
      </c>
      <c r="B56436" s="104" t="s">
        <v>59</v>
      </c>
      <c r="C56436" s="105" t="s">
        <v>29808</v>
      </c>
      <c r="D56436" s="105" t="s">
        <v>27865</v>
      </c>
      <c r="E56436" s="106">
        <v>2505084</v>
      </c>
      <c r="F56436" s="107" t="b">
        <f t="shared" si="881"/>
        <v>1</v>
      </c>
    </row>
    <row r="56437" spans="1:6" x14ac:dyDescent="0.2">
      <c r="A56437" s="103">
        <v>2021</v>
      </c>
      <c r="B56437" s="104" t="s">
        <v>59</v>
      </c>
      <c r="C56437" s="105" t="s">
        <v>29807</v>
      </c>
      <c r="D56437" s="105" t="s">
        <v>45</v>
      </c>
      <c r="E56437" s="106">
        <v>10457407</v>
      </c>
      <c r="F56437" s="107" t="b">
        <f t="shared" si="881"/>
        <v>1</v>
      </c>
    </row>
    <row r="56438" spans="1:6" x14ac:dyDescent="0.2">
      <c r="A56438" s="103">
        <v>2021</v>
      </c>
      <c r="B56438" s="104" t="s">
        <v>59</v>
      </c>
      <c r="C56438" s="105" t="s">
        <v>29807</v>
      </c>
      <c r="D56438" s="105" t="s">
        <v>29822</v>
      </c>
      <c r="E56438" s="106">
        <v>7320658</v>
      </c>
      <c r="F56438" s="107" t="b">
        <f t="shared" si="881"/>
        <v>1</v>
      </c>
    </row>
    <row r="56439" spans="1:6" x14ac:dyDescent="0.2">
      <c r="A56439" s="103">
        <v>2021</v>
      </c>
      <c r="B56439" s="104" t="s">
        <v>59</v>
      </c>
      <c r="C56439" s="105" t="s">
        <v>29807</v>
      </c>
      <c r="D56439" s="105" t="s">
        <v>47</v>
      </c>
      <c r="E56439" s="106">
        <v>2947865</v>
      </c>
      <c r="F56439" s="107" t="b">
        <f t="shared" si="881"/>
        <v>1</v>
      </c>
    </row>
    <row r="56440" spans="1:6" x14ac:dyDescent="0.2">
      <c r="A56440" s="103">
        <v>2021</v>
      </c>
      <c r="B56440" s="104" t="s">
        <v>59</v>
      </c>
      <c r="C56440" s="105" t="s">
        <v>29807</v>
      </c>
      <c r="D56440" s="105" t="s">
        <v>29813</v>
      </c>
      <c r="E56440" s="106">
        <v>26</v>
      </c>
      <c r="F56440" s="107" t="b">
        <f t="shared" si="881"/>
        <v>1</v>
      </c>
    </row>
    <row r="56441" spans="1:6" x14ac:dyDescent="0.2">
      <c r="A56441" s="103">
        <v>2021</v>
      </c>
      <c r="B56441" s="104" t="s">
        <v>59</v>
      </c>
      <c r="C56441" s="105" t="s">
        <v>29807</v>
      </c>
      <c r="D56441" s="105" t="s">
        <v>29812</v>
      </c>
      <c r="E56441" s="106">
        <v>13736</v>
      </c>
      <c r="F56441" s="107" t="b">
        <f t="shared" si="881"/>
        <v>1</v>
      </c>
    </row>
    <row r="56442" spans="1:6" x14ac:dyDescent="0.2">
      <c r="A56442" s="103">
        <v>2021</v>
      </c>
      <c r="B56442" s="104" t="s">
        <v>59</v>
      </c>
      <c r="C56442" s="105" t="s">
        <v>29807</v>
      </c>
      <c r="D56442" s="105" t="s">
        <v>27865</v>
      </c>
      <c r="E56442" s="106">
        <v>175122</v>
      </c>
      <c r="F56442" s="107" t="b">
        <f t="shared" si="881"/>
        <v>1</v>
      </c>
    </row>
    <row r="56443" spans="1:6" x14ac:dyDescent="0.2">
      <c r="A56443" s="103">
        <v>2021</v>
      </c>
      <c r="B56443" s="104" t="s">
        <v>60</v>
      </c>
      <c r="C56443" s="105" t="s">
        <v>29811</v>
      </c>
      <c r="D56443" s="105" t="s">
        <v>45</v>
      </c>
      <c r="E56443" s="106">
        <v>181637574</v>
      </c>
      <c r="F56443" s="107" t="b">
        <f t="shared" si="881"/>
        <v>0</v>
      </c>
    </row>
    <row r="56444" spans="1:6" x14ac:dyDescent="0.2">
      <c r="A56444" s="103">
        <v>2021</v>
      </c>
      <c r="B56444" s="104" t="s">
        <v>60</v>
      </c>
      <c r="C56444" s="105" t="s">
        <v>29811</v>
      </c>
      <c r="D56444" s="105" t="s">
        <v>29806</v>
      </c>
      <c r="E56444" s="106">
        <v>43298080</v>
      </c>
      <c r="F56444" s="107" t="b">
        <f t="shared" si="881"/>
        <v>0</v>
      </c>
    </row>
    <row r="56445" spans="1:6" x14ac:dyDescent="0.2">
      <c r="A56445" s="103">
        <v>2021</v>
      </c>
      <c r="B56445" s="104" t="s">
        <v>60</v>
      </c>
      <c r="C56445" s="105" t="s">
        <v>29811</v>
      </c>
      <c r="D56445" s="105" t="s">
        <v>29822</v>
      </c>
      <c r="E56445" s="106">
        <v>128565</v>
      </c>
      <c r="F56445" s="107" t="b">
        <f t="shared" si="881"/>
        <v>0</v>
      </c>
    </row>
    <row r="56446" spans="1:6" x14ac:dyDescent="0.2">
      <c r="A56446" s="103">
        <v>2021</v>
      </c>
      <c r="B56446" s="104" t="s">
        <v>60</v>
      </c>
      <c r="C56446" s="105" t="s">
        <v>29811</v>
      </c>
      <c r="D56446" s="105" t="s">
        <v>47</v>
      </c>
      <c r="E56446" s="106">
        <v>20664598</v>
      </c>
      <c r="F56446" s="107" t="b">
        <f t="shared" si="881"/>
        <v>0</v>
      </c>
    </row>
    <row r="56447" spans="1:6" x14ac:dyDescent="0.2">
      <c r="A56447" s="103">
        <v>2021</v>
      </c>
      <c r="B56447" s="104" t="s">
        <v>60</v>
      </c>
      <c r="C56447" s="105" t="s">
        <v>29811</v>
      </c>
      <c r="D56447" s="105" t="s">
        <v>315</v>
      </c>
      <c r="E56447" s="106">
        <v>96994458</v>
      </c>
      <c r="F56447" s="107" t="b">
        <f t="shared" si="881"/>
        <v>0</v>
      </c>
    </row>
    <row r="56448" spans="1:6" x14ac:dyDescent="0.2">
      <c r="A56448" s="103">
        <v>2021</v>
      </c>
      <c r="B56448" s="104" t="s">
        <v>60</v>
      </c>
      <c r="C56448" s="105" t="s">
        <v>29811</v>
      </c>
      <c r="D56448" s="105" t="s">
        <v>2257</v>
      </c>
      <c r="E56448" s="106">
        <v>241516</v>
      </c>
      <c r="F56448" s="107" t="b">
        <f t="shared" si="881"/>
        <v>0</v>
      </c>
    </row>
    <row r="56449" spans="1:6" x14ac:dyDescent="0.2">
      <c r="A56449" s="103">
        <v>2021</v>
      </c>
      <c r="B56449" s="104" t="s">
        <v>60</v>
      </c>
      <c r="C56449" s="105" t="s">
        <v>29811</v>
      </c>
      <c r="D56449" s="105" t="s">
        <v>29814</v>
      </c>
      <c r="E56449" s="106">
        <v>245734</v>
      </c>
      <c r="F56449" s="107" t="b">
        <f t="shared" si="881"/>
        <v>0</v>
      </c>
    </row>
    <row r="56450" spans="1:6" x14ac:dyDescent="0.2">
      <c r="A56450" s="103">
        <v>2021</v>
      </c>
      <c r="B56450" s="104" t="s">
        <v>60</v>
      </c>
      <c r="C56450" s="105" t="s">
        <v>29811</v>
      </c>
      <c r="D56450" s="105" t="s">
        <v>29813</v>
      </c>
      <c r="E56450" s="106">
        <v>53970</v>
      </c>
      <c r="F56450" s="107" t="b">
        <f t="shared" si="881"/>
        <v>0</v>
      </c>
    </row>
    <row r="56451" spans="1:6" x14ac:dyDescent="0.2">
      <c r="A56451" s="103">
        <v>2021</v>
      </c>
      <c r="B56451" s="104" t="s">
        <v>60</v>
      </c>
      <c r="C56451" s="105" t="s">
        <v>29811</v>
      </c>
      <c r="D56451" s="105" t="s">
        <v>29815</v>
      </c>
      <c r="E56451" s="106">
        <v>513112</v>
      </c>
      <c r="F56451" s="107" t="b">
        <f t="shared" si="881"/>
        <v>0</v>
      </c>
    </row>
    <row r="56452" spans="1:6" x14ac:dyDescent="0.2">
      <c r="A56452" s="103">
        <v>2021</v>
      </c>
      <c r="B56452" s="104" t="s">
        <v>60</v>
      </c>
      <c r="C56452" s="105" t="s">
        <v>29811</v>
      </c>
      <c r="D56452" s="105" t="s">
        <v>29812</v>
      </c>
      <c r="E56452" s="106">
        <v>364454</v>
      </c>
      <c r="F56452" s="107" t="b">
        <f t="shared" ref="F56452:F56515" si="882">INDEX($I$3:$I$8,MATCH(C56452,$H$3:$H$8,0))</f>
        <v>0</v>
      </c>
    </row>
    <row r="56453" spans="1:6" x14ac:dyDescent="0.2">
      <c r="A56453" s="103">
        <v>2021</v>
      </c>
      <c r="B56453" s="104" t="s">
        <v>60</v>
      </c>
      <c r="C56453" s="105" t="s">
        <v>29811</v>
      </c>
      <c r="D56453" s="105" t="s">
        <v>27865</v>
      </c>
      <c r="E56453" s="106">
        <v>19133088</v>
      </c>
      <c r="F56453" s="107" t="b">
        <f t="shared" si="882"/>
        <v>0</v>
      </c>
    </row>
    <row r="56454" spans="1:6" x14ac:dyDescent="0.2">
      <c r="A56454" s="103">
        <v>2021</v>
      </c>
      <c r="B56454" s="104" t="s">
        <v>60</v>
      </c>
      <c r="C56454" s="105" t="s">
        <v>29811</v>
      </c>
      <c r="D56454" s="105" t="s">
        <v>29816</v>
      </c>
      <c r="E56454" s="106">
        <v>0</v>
      </c>
      <c r="F56454" s="107" t="b">
        <f t="shared" si="882"/>
        <v>0</v>
      </c>
    </row>
    <row r="56455" spans="1:6" x14ac:dyDescent="0.2">
      <c r="A56455" s="103">
        <v>2021</v>
      </c>
      <c r="B56455" s="104" t="s">
        <v>60</v>
      </c>
      <c r="C56455" s="105" t="s">
        <v>29823</v>
      </c>
      <c r="D56455" s="105" t="s">
        <v>45</v>
      </c>
      <c r="E56455" s="106">
        <v>2554413</v>
      </c>
      <c r="F56455" s="107" t="str">
        <f t="shared" si="882"/>
        <v>chp</v>
      </c>
    </row>
    <row r="56456" spans="1:6" x14ac:dyDescent="0.2">
      <c r="A56456" s="103">
        <v>2021</v>
      </c>
      <c r="B56456" s="104" t="s">
        <v>60</v>
      </c>
      <c r="C56456" s="105" t="s">
        <v>29823</v>
      </c>
      <c r="D56456" s="105" t="s">
        <v>29806</v>
      </c>
      <c r="E56456" s="106">
        <v>1262599</v>
      </c>
      <c r="F56456" s="107" t="str">
        <f t="shared" si="882"/>
        <v>chp</v>
      </c>
    </row>
    <row r="56457" spans="1:6" x14ac:dyDescent="0.2">
      <c r="A56457" s="103">
        <v>2021</v>
      </c>
      <c r="B56457" s="104" t="s">
        <v>60</v>
      </c>
      <c r="C56457" s="105" t="s">
        <v>29823</v>
      </c>
      <c r="D56457" s="105" t="s">
        <v>47</v>
      </c>
      <c r="E56457" s="106">
        <v>788142</v>
      </c>
      <c r="F56457" s="107" t="str">
        <f t="shared" si="882"/>
        <v>chp</v>
      </c>
    </row>
    <row r="56458" spans="1:6" x14ac:dyDescent="0.2">
      <c r="A56458" s="103">
        <v>2021</v>
      </c>
      <c r="B56458" s="104" t="s">
        <v>60</v>
      </c>
      <c r="C56458" s="105" t="s">
        <v>29823</v>
      </c>
      <c r="D56458" s="105" t="s">
        <v>2257</v>
      </c>
      <c r="E56458" s="106">
        <v>241516</v>
      </c>
      <c r="F56458" s="107" t="str">
        <f t="shared" si="882"/>
        <v>chp</v>
      </c>
    </row>
    <row r="56459" spans="1:6" x14ac:dyDescent="0.2">
      <c r="A56459" s="103">
        <v>2021</v>
      </c>
      <c r="B56459" s="104" t="s">
        <v>60</v>
      </c>
      <c r="C56459" s="105" t="s">
        <v>29823</v>
      </c>
      <c r="D56459" s="105" t="s">
        <v>29814</v>
      </c>
      <c r="E56459" s="106">
        <v>262156</v>
      </c>
      <c r="F56459" s="107" t="str">
        <f t="shared" si="882"/>
        <v>chp</v>
      </c>
    </row>
    <row r="56460" spans="1:6" x14ac:dyDescent="0.2">
      <c r="A56460" s="103">
        <v>2021</v>
      </c>
      <c r="B56460" s="104" t="s">
        <v>60</v>
      </c>
      <c r="C56460" s="105" t="s">
        <v>29823</v>
      </c>
      <c r="D56460" s="105" t="s">
        <v>29813</v>
      </c>
      <c r="E56460" s="106">
        <v>0</v>
      </c>
      <c r="F56460" s="107" t="str">
        <f t="shared" si="882"/>
        <v>chp</v>
      </c>
    </row>
    <row r="56461" spans="1:6" x14ac:dyDescent="0.2">
      <c r="A56461" s="103">
        <v>2021</v>
      </c>
      <c r="B56461" s="104" t="s">
        <v>60</v>
      </c>
      <c r="C56461" s="105" t="s">
        <v>29823</v>
      </c>
      <c r="D56461" s="105" t="s">
        <v>29816</v>
      </c>
      <c r="E56461" s="106">
        <v>0</v>
      </c>
      <c r="F56461" s="107" t="str">
        <f t="shared" si="882"/>
        <v>chp</v>
      </c>
    </row>
    <row r="56462" spans="1:6" x14ac:dyDescent="0.2">
      <c r="A56462" s="103">
        <v>2021</v>
      </c>
      <c r="B56462" s="104" t="s">
        <v>60</v>
      </c>
      <c r="C56462" s="105" t="s">
        <v>29825</v>
      </c>
      <c r="D56462" s="105" t="s">
        <v>45</v>
      </c>
      <c r="E56462" s="106">
        <v>501303</v>
      </c>
      <c r="F56462" s="107" t="str">
        <f t="shared" si="882"/>
        <v>chp</v>
      </c>
    </row>
    <row r="56463" spans="1:6" x14ac:dyDescent="0.2">
      <c r="A56463" s="103">
        <v>2021</v>
      </c>
      <c r="B56463" s="104" t="s">
        <v>60</v>
      </c>
      <c r="C56463" s="105" t="s">
        <v>29825</v>
      </c>
      <c r="D56463" s="105" t="s">
        <v>29806</v>
      </c>
      <c r="E56463" s="106">
        <v>9113</v>
      </c>
      <c r="F56463" s="107" t="str">
        <f t="shared" si="882"/>
        <v>chp</v>
      </c>
    </row>
    <row r="56464" spans="1:6" x14ac:dyDescent="0.2">
      <c r="A56464" s="103">
        <v>2021</v>
      </c>
      <c r="B56464" s="104" t="s">
        <v>60</v>
      </c>
      <c r="C56464" s="105" t="s">
        <v>29825</v>
      </c>
      <c r="D56464" s="105" t="s">
        <v>29822</v>
      </c>
      <c r="E56464" s="106">
        <v>822</v>
      </c>
      <c r="F56464" s="107" t="str">
        <f t="shared" si="882"/>
        <v>chp</v>
      </c>
    </row>
    <row r="56465" spans="1:6" x14ac:dyDescent="0.2">
      <c r="A56465" s="103">
        <v>2021</v>
      </c>
      <c r="B56465" s="104" t="s">
        <v>60</v>
      </c>
      <c r="C56465" s="105" t="s">
        <v>29825</v>
      </c>
      <c r="D56465" s="105" t="s">
        <v>47</v>
      </c>
      <c r="E56465" s="106">
        <v>486346</v>
      </c>
      <c r="F56465" s="107" t="str">
        <f t="shared" si="882"/>
        <v>chp</v>
      </c>
    </row>
    <row r="56466" spans="1:6" x14ac:dyDescent="0.2">
      <c r="A56466" s="103">
        <v>2021</v>
      </c>
      <c r="B56466" s="104" t="s">
        <v>60</v>
      </c>
      <c r="C56466" s="105" t="s">
        <v>29825</v>
      </c>
      <c r="D56466" s="105" t="s">
        <v>29813</v>
      </c>
      <c r="E56466" s="106">
        <v>369</v>
      </c>
      <c r="F56466" s="107" t="str">
        <f t="shared" si="882"/>
        <v>chp</v>
      </c>
    </row>
    <row r="56467" spans="1:6" x14ac:dyDescent="0.2">
      <c r="A56467" s="103">
        <v>2021</v>
      </c>
      <c r="B56467" s="104" t="s">
        <v>60</v>
      </c>
      <c r="C56467" s="105" t="s">
        <v>29825</v>
      </c>
      <c r="D56467" s="105" t="s">
        <v>29815</v>
      </c>
      <c r="E56467" s="106">
        <v>0</v>
      </c>
      <c r="F56467" s="107" t="str">
        <f t="shared" si="882"/>
        <v>chp</v>
      </c>
    </row>
    <row r="56468" spans="1:6" x14ac:dyDescent="0.2">
      <c r="A56468" s="103">
        <v>2021</v>
      </c>
      <c r="B56468" s="104" t="s">
        <v>60</v>
      </c>
      <c r="C56468" s="105" t="s">
        <v>29825</v>
      </c>
      <c r="D56468" s="105" t="s">
        <v>29812</v>
      </c>
      <c r="E56468" s="106">
        <v>0</v>
      </c>
      <c r="F56468" s="107" t="str">
        <f t="shared" si="882"/>
        <v>chp</v>
      </c>
    </row>
    <row r="56469" spans="1:6" x14ac:dyDescent="0.2">
      <c r="A56469" s="103">
        <v>2021</v>
      </c>
      <c r="B56469" s="104" t="s">
        <v>60</v>
      </c>
      <c r="C56469" s="105" t="s">
        <v>29825</v>
      </c>
      <c r="D56469" s="105" t="s">
        <v>27865</v>
      </c>
      <c r="E56469" s="106">
        <v>4653</v>
      </c>
      <c r="F56469" s="107" t="str">
        <f t="shared" si="882"/>
        <v>chp</v>
      </c>
    </row>
    <row r="56470" spans="1:6" x14ac:dyDescent="0.2">
      <c r="A56470" s="103">
        <v>2021</v>
      </c>
      <c r="B56470" s="104" t="s">
        <v>60</v>
      </c>
      <c r="C56470" s="105" t="s">
        <v>29803</v>
      </c>
      <c r="D56470" s="105" t="s">
        <v>45</v>
      </c>
      <c r="E56470" s="106">
        <v>653847</v>
      </c>
      <c r="F56470" s="107" t="b">
        <f t="shared" si="882"/>
        <v>1</v>
      </c>
    </row>
    <row r="56471" spans="1:6" x14ac:dyDescent="0.2">
      <c r="A56471" s="103">
        <v>2021</v>
      </c>
      <c r="B56471" s="104" t="s">
        <v>60</v>
      </c>
      <c r="C56471" s="105" t="s">
        <v>29803</v>
      </c>
      <c r="D56471" s="105" t="s">
        <v>47</v>
      </c>
      <c r="E56471" s="106">
        <v>649027</v>
      </c>
      <c r="F56471" s="107" t="b">
        <f t="shared" si="882"/>
        <v>1</v>
      </c>
    </row>
    <row r="56472" spans="1:6" x14ac:dyDescent="0.2">
      <c r="A56472" s="103">
        <v>2021</v>
      </c>
      <c r="B56472" s="104" t="s">
        <v>60</v>
      </c>
      <c r="C56472" s="105" t="s">
        <v>29803</v>
      </c>
      <c r="D56472" s="105" t="s">
        <v>2257</v>
      </c>
      <c r="E56472" s="106">
        <v>0</v>
      </c>
      <c r="F56472" s="107" t="b">
        <f t="shared" si="882"/>
        <v>1</v>
      </c>
    </row>
    <row r="56473" spans="1:6" x14ac:dyDescent="0.2">
      <c r="A56473" s="103">
        <v>2021</v>
      </c>
      <c r="B56473" s="104" t="s">
        <v>60</v>
      </c>
      <c r="C56473" s="105" t="s">
        <v>29803</v>
      </c>
      <c r="D56473" s="105" t="s">
        <v>29812</v>
      </c>
      <c r="E56473" s="106">
        <v>4820</v>
      </c>
      <c r="F56473" s="107" t="b">
        <f t="shared" si="882"/>
        <v>1</v>
      </c>
    </row>
    <row r="56474" spans="1:6" x14ac:dyDescent="0.2">
      <c r="A56474" s="103">
        <v>2021</v>
      </c>
      <c r="B56474" s="104" t="s">
        <v>60</v>
      </c>
      <c r="C56474" s="105" t="s">
        <v>29808</v>
      </c>
      <c r="D56474" s="105" t="s">
        <v>45</v>
      </c>
      <c r="E56474" s="106">
        <v>173727654</v>
      </c>
      <c r="F56474" s="107" t="b">
        <f t="shared" si="882"/>
        <v>1</v>
      </c>
    </row>
    <row r="56475" spans="1:6" x14ac:dyDescent="0.2">
      <c r="A56475" s="103">
        <v>2021</v>
      </c>
      <c r="B56475" s="104" t="s">
        <v>60</v>
      </c>
      <c r="C56475" s="105" t="s">
        <v>29808</v>
      </c>
      <c r="D56475" s="105" t="s">
        <v>29806</v>
      </c>
      <c r="E56475" s="106">
        <v>40185414</v>
      </c>
      <c r="F56475" s="107" t="b">
        <f t="shared" si="882"/>
        <v>1</v>
      </c>
    </row>
    <row r="56476" spans="1:6" x14ac:dyDescent="0.2">
      <c r="A56476" s="103">
        <v>2021</v>
      </c>
      <c r="B56476" s="104" t="s">
        <v>60</v>
      </c>
      <c r="C56476" s="105" t="s">
        <v>29808</v>
      </c>
      <c r="D56476" s="105" t="s">
        <v>29822</v>
      </c>
      <c r="E56476" s="106">
        <v>61072</v>
      </c>
      <c r="F56476" s="107" t="b">
        <f t="shared" si="882"/>
        <v>1</v>
      </c>
    </row>
    <row r="56477" spans="1:6" x14ac:dyDescent="0.2">
      <c r="A56477" s="103">
        <v>2021</v>
      </c>
      <c r="B56477" s="104" t="s">
        <v>60</v>
      </c>
      <c r="C56477" s="105" t="s">
        <v>29808</v>
      </c>
      <c r="D56477" s="105" t="s">
        <v>47</v>
      </c>
      <c r="E56477" s="106">
        <v>16639653</v>
      </c>
      <c r="F56477" s="107" t="b">
        <f t="shared" si="882"/>
        <v>1</v>
      </c>
    </row>
    <row r="56478" spans="1:6" x14ac:dyDescent="0.2">
      <c r="A56478" s="103">
        <v>2021</v>
      </c>
      <c r="B56478" s="104" t="s">
        <v>60</v>
      </c>
      <c r="C56478" s="105" t="s">
        <v>29808</v>
      </c>
      <c r="D56478" s="105" t="s">
        <v>315</v>
      </c>
      <c r="E56478" s="106">
        <v>96994458</v>
      </c>
      <c r="F56478" s="107" t="b">
        <f t="shared" si="882"/>
        <v>1</v>
      </c>
    </row>
    <row r="56479" spans="1:6" x14ac:dyDescent="0.2">
      <c r="A56479" s="103">
        <v>2021</v>
      </c>
      <c r="B56479" s="104" t="s">
        <v>60</v>
      </c>
      <c r="C56479" s="105" t="s">
        <v>29808</v>
      </c>
      <c r="D56479" s="105" t="s">
        <v>29814</v>
      </c>
      <c r="E56479" s="106">
        <v>-16410</v>
      </c>
      <c r="F56479" s="107" t="b">
        <f t="shared" si="882"/>
        <v>1</v>
      </c>
    </row>
    <row r="56480" spans="1:6" x14ac:dyDescent="0.2">
      <c r="A56480" s="103">
        <v>2021</v>
      </c>
      <c r="B56480" s="104" t="s">
        <v>60</v>
      </c>
      <c r="C56480" s="105" t="s">
        <v>29808</v>
      </c>
      <c r="D56480" s="105" t="s">
        <v>29813</v>
      </c>
      <c r="E56480" s="106">
        <v>35174</v>
      </c>
      <c r="F56480" s="107" t="b">
        <f t="shared" si="882"/>
        <v>1</v>
      </c>
    </row>
    <row r="56481" spans="1:6" x14ac:dyDescent="0.2">
      <c r="A56481" s="103">
        <v>2021</v>
      </c>
      <c r="B56481" s="104" t="s">
        <v>60</v>
      </c>
      <c r="C56481" s="105" t="s">
        <v>29808</v>
      </c>
      <c r="D56481" s="105" t="s">
        <v>29815</v>
      </c>
      <c r="E56481" s="106">
        <v>510947</v>
      </c>
      <c r="F56481" s="107" t="b">
        <f t="shared" si="882"/>
        <v>1</v>
      </c>
    </row>
    <row r="56482" spans="1:6" x14ac:dyDescent="0.2">
      <c r="A56482" s="103">
        <v>2021</v>
      </c>
      <c r="B56482" s="104" t="s">
        <v>60</v>
      </c>
      <c r="C56482" s="105" t="s">
        <v>29808</v>
      </c>
      <c r="D56482" s="105" t="s">
        <v>29812</v>
      </c>
      <c r="E56482" s="106">
        <v>200147</v>
      </c>
      <c r="F56482" s="107" t="b">
        <f t="shared" si="882"/>
        <v>1</v>
      </c>
    </row>
    <row r="56483" spans="1:6" x14ac:dyDescent="0.2">
      <c r="A56483" s="103">
        <v>2021</v>
      </c>
      <c r="B56483" s="104" t="s">
        <v>60</v>
      </c>
      <c r="C56483" s="105" t="s">
        <v>29808</v>
      </c>
      <c r="D56483" s="105" t="s">
        <v>27865</v>
      </c>
      <c r="E56483" s="106">
        <v>19117200</v>
      </c>
      <c r="F56483" s="107" t="b">
        <f t="shared" si="882"/>
        <v>1</v>
      </c>
    </row>
    <row r="56484" spans="1:6" x14ac:dyDescent="0.2">
      <c r="A56484" s="103">
        <v>2021</v>
      </c>
      <c r="B56484" s="104" t="s">
        <v>60</v>
      </c>
      <c r="C56484" s="105" t="s">
        <v>29807</v>
      </c>
      <c r="D56484" s="105" t="s">
        <v>45</v>
      </c>
      <c r="E56484" s="106">
        <v>4200356</v>
      </c>
      <c r="F56484" s="107" t="b">
        <f t="shared" si="882"/>
        <v>1</v>
      </c>
    </row>
    <row r="56485" spans="1:6" x14ac:dyDescent="0.2">
      <c r="A56485" s="103">
        <v>2021</v>
      </c>
      <c r="B56485" s="104" t="s">
        <v>60</v>
      </c>
      <c r="C56485" s="105" t="s">
        <v>29807</v>
      </c>
      <c r="D56485" s="105" t="s">
        <v>29806</v>
      </c>
      <c r="E56485" s="106">
        <v>1840953</v>
      </c>
      <c r="F56485" s="107" t="b">
        <f t="shared" si="882"/>
        <v>1</v>
      </c>
    </row>
    <row r="56486" spans="1:6" x14ac:dyDescent="0.2">
      <c r="A56486" s="103">
        <v>2021</v>
      </c>
      <c r="B56486" s="104" t="s">
        <v>60</v>
      </c>
      <c r="C56486" s="105" t="s">
        <v>29807</v>
      </c>
      <c r="D56486" s="105" t="s">
        <v>29822</v>
      </c>
      <c r="E56486" s="106">
        <v>66671</v>
      </c>
      <c r="F56486" s="107" t="b">
        <f t="shared" si="882"/>
        <v>1</v>
      </c>
    </row>
    <row r="56487" spans="1:6" x14ac:dyDescent="0.2">
      <c r="A56487" s="103">
        <v>2021</v>
      </c>
      <c r="B56487" s="104" t="s">
        <v>60</v>
      </c>
      <c r="C56487" s="105" t="s">
        <v>29807</v>
      </c>
      <c r="D56487" s="105" t="s">
        <v>47</v>
      </c>
      <c r="E56487" s="106">
        <v>2101430</v>
      </c>
      <c r="F56487" s="107" t="b">
        <f t="shared" si="882"/>
        <v>1</v>
      </c>
    </row>
    <row r="56488" spans="1:6" x14ac:dyDescent="0.2">
      <c r="A56488" s="103">
        <v>2021</v>
      </c>
      <c r="B56488" s="104" t="s">
        <v>60</v>
      </c>
      <c r="C56488" s="105" t="s">
        <v>29807</v>
      </c>
      <c r="D56488" s="105" t="s">
        <v>29814</v>
      </c>
      <c r="E56488" s="106">
        <v>-12</v>
      </c>
      <c r="F56488" s="107" t="b">
        <f t="shared" si="882"/>
        <v>1</v>
      </c>
    </row>
    <row r="56489" spans="1:6" x14ac:dyDescent="0.2">
      <c r="A56489" s="103">
        <v>2021</v>
      </c>
      <c r="B56489" s="104" t="s">
        <v>60</v>
      </c>
      <c r="C56489" s="105" t="s">
        <v>29807</v>
      </c>
      <c r="D56489" s="105" t="s">
        <v>29813</v>
      </c>
      <c r="E56489" s="106">
        <v>18427</v>
      </c>
      <c r="F56489" s="107" t="b">
        <f t="shared" si="882"/>
        <v>1</v>
      </c>
    </row>
    <row r="56490" spans="1:6" x14ac:dyDescent="0.2">
      <c r="A56490" s="103">
        <v>2021</v>
      </c>
      <c r="B56490" s="104" t="s">
        <v>60</v>
      </c>
      <c r="C56490" s="105" t="s">
        <v>29807</v>
      </c>
      <c r="D56490" s="105" t="s">
        <v>29815</v>
      </c>
      <c r="E56490" s="106">
        <v>2165</v>
      </c>
      <c r="F56490" s="107" t="b">
        <f t="shared" si="882"/>
        <v>1</v>
      </c>
    </row>
    <row r="56491" spans="1:6" x14ac:dyDescent="0.2">
      <c r="A56491" s="103">
        <v>2021</v>
      </c>
      <c r="B56491" s="104" t="s">
        <v>60</v>
      </c>
      <c r="C56491" s="105" t="s">
        <v>29807</v>
      </c>
      <c r="D56491" s="105" t="s">
        <v>29812</v>
      </c>
      <c r="E56491" s="106">
        <v>159487</v>
      </c>
      <c r="F56491" s="107" t="b">
        <f t="shared" si="882"/>
        <v>1</v>
      </c>
    </row>
    <row r="56492" spans="1:6" x14ac:dyDescent="0.2">
      <c r="A56492" s="103">
        <v>2021</v>
      </c>
      <c r="B56492" s="104" t="s">
        <v>60</v>
      </c>
      <c r="C56492" s="105" t="s">
        <v>29807</v>
      </c>
      <c r="D56492" s="105" t="s">
        <v>27865</v>
      </c>
      <c r="E56492" s="106">
        <v>11235</v>
      </c>
      <c r="F56492" s="107" t="b">
        <f t="shared" si="882"/>
        <v>1</v>
      </c>
    </row>
    <row r="56493" spans="1:6" x14ac:dyDescent="0.2">
      <c r="A56493" s="103">
        <v>2021</v>
      </c>
      <c r="B56493" s="104" t="s">
        <v>61</v>
      </c>
      <c r="C56493" s="105" t="s">
        <v>29811</v>
      </c>
      <c r="D56493" s="105" t="s">
        <v>45</v>
      </c>
      <c r="E56493" s="106">
        <v>94164796</v>
      </c>
      <c r="F56493" s="107" t="b">
        <f t="shared" si="882"/>
        <v>0</v>
      </c>
    </row>
    <row r="56494" spans="1:6" x14ac:dyDescent="0.2">
      <c r="A56494" s="103">
        <v>2021</v>
      </c>
      <c r="B56494" s="104" t="s">
        <v>61</v>
      </c>
      <c r="C56494" s="105" t="s">
        <v>29811</v>
      </c>
      <c r="D56494" s="105" t="s">
        <v>29806</v>
      </c>
      <c r="E56494" s="106">
        <v>54447943</v>
      </c>
      <c r="F56494" s="107" t="b">
        <f t="shared" si="882"/>
        <v>0</v>
      </c>
    </row>
    <row r="56495" spans="1:6" x14ac:dyDescent="0.2">
      <c r="A56495" s="103">
        <v>2021</v>
      </c>
      <c r="B56495" s="104" t="s">
        <v>61</v>
      </c>
      <c r="C56495" s="105" t="s">
        <v>29811</v>
      </c>
      <c r="D56495" s="105" t="s">
        <v>29822</v>
      </c>
      <c r="E56495" s="106">
        <v>387030</v>
      </c>
      <c r="F56495" s="107" t="b">
        <f t="shared" si="882"/>
        <v>0</v>
      </c>
    </row>
    <row r="56496" spans="1:6" x14ac:dyDescent="0.2">
      <c r="A56496" s="103">
        <v>2021</v>
      </c>
      <c r="B56496" s="104" t="s">
        <v>61</v>
      </c>
      <c r="C56496" s="105" t="s">
        <v>29811</v>
      </c>
      <c r="D56496" s="105" t="s">
        <v>47</v>
      </c>
      <c r="E56496" s="106">
        <v>27599551</v>
      </c>
      <c r="F56496" s="107" t="b">
        <f t="shared" si="882"/>
        <v>0</v>
      </c>
    </row>
    <row r="56497" spans="1:6" x14ac:dyDescent="0.2">
      <c r="A56497" s="103">
        <v>2021</v>
      </c>
      <c r="B56497" s="104" t="s">
        <v>61</v>
      </c>
      <c r="C56497" s="105" t="s">
        <v>29811</v>
      </c>
      <c r="D56497" s="105" t="s">
        <v>2257</v>
      </c>
      <c r="E56497" s="106">
        <v>2254362</v>
      </c>
      <c r="F56497" s="107" t="b">
        <f t="shared" si="882"/>
        <v>0</v>
      </c>
    </row>
    <row r="56498" spans="1:6" x14ac:dyDescent="0.2">
      <c r="A56498" s="103">
        <v>2021</v>
      </c>
      <c r="B56498" s="104" t="s">
        <v>61</v>
      </c>
      <c r="C56498" s="105" t="s">
        <v>29811</v>
      </c>
      <c r="D56498" s="105" t="s">
        <v>29814</v>
      </c>
      <c r="E56498" s="106">
        <v>489360</v>
      </c>
      <c r="F56498" s="107" t="b">
        <f t="shared" si="882"/>
        <v>0</v>
      </c>
    </row>
    <row r="56499" spans="1:6" x14ac:dyDescent="0.2">
      <c r="A56499" s="103">
        <v>2021</v>
      </c>
      <c r="B56499" s="104" t="s">
        <v>61</v>
      </c>
      <c r="C56499" s="105" t="s">
        <v>29811</v>
      </c>
      <c r="D56499" s="105" t="s">
        <v>29813</v>
      </c>
      <c r="E56499" s="106">
        <v>127812</v>
      </c>
      <c r="F56499" s="107" t="b">
        <f t="shared" si="882"/>
        <v>0</v>
      </c>
    </row>
    <row r="56500" spans="1:6" x14ac:dyDescent="0.2">
      <c r="A56500" s="103">
        <v>2021</v>
      </c>
      <c r="B56500" s="104" t="s">
        <v>61</v>
      </c>
      <c r="C56500" s="105" t="s">
        <v>29811</v>
      </c>
      <c r="D56500" s="105" t="s">
        <v>29815</v>
      </c>
      <c r="E56500" s="106">
        <v>572757</v>
      </c>
      <c r="F56500" s="107" t="b">
        <f t="shared" si="882"/>
        <v>0</v>
      </c>
    </row>
    <row r="56501" spans="1:6" x14ac:dyDescent="0.2">
      <c r="A56501" s="103">
        <v>2021</v>
      </c>
      <c r="B56501" s="104" t="s">
        <v>61</v>
      </c>
      <c r="C56501" s="105" t="s">
        <v>29811</v>
      </c>
      <c r="D56501" s="105" t="s">
        <v>29812</v>
      </c>
      <c r="E56501" s="106">
        <v>428995</v>
      </c>
      <c r="F56501" s="107" t="b">
        <f t="shared" si="882"/>
        <v>0</v>
      </c>
    </row>
    <row r="56502" spans="1:6" x14ac:dyDescent="0.2">
      <c r="A56502" s="103">
        <v>2021</v>
      </c>
      <c r="B56502" s="104" t="s">
        <v>61</v>
      </c>
      <c r="C56502" s="105" t="s">
        <v>29811</v>
      </c>
      <c r="D56502" s="105" t="s">
        <v>27865</v>
      </c>
      <c r="E56502" s="106">
        <v>7856985</v>
      </c>
      <c r="F56502" s="107" t="b">
        <f t="shared" si="882"/>
        <v>0</v>
      </c>
    </row>
    <row r="56503" spans="1:6" x14ac:dyDescent="0.2">
      <c r="A56503" s="103">
        <v>2021</v>
      </c>
      <c r="B56503" s="104" t="s">
        <v>61</v>
      </c>
      <c r="C56503" s="105" t="s">
        <v>29811</v>
      </c>
      <c r="D56503" s="105" t="s">
        <v>29816</v>
      </c>
      <c r="E56503" s="106">
        <v>0</v>
      </c>
      <c r="F56503" s="107" t="b">
        <f t="shared" si="882"/>
        <v>0</v>
      </c>
    </row>
    <row r="56504" spans="1:6" x14ac:dyDescent="0.2">
      <c r="A56504" s="103">
        <v>2021</v>
      </c>
      <c r="B56504" s="104" t="s">
        <v>61</v>
      </c>
      <c r="C56504" s="105" t="s">
        <v>29823</v>
      </c>
      <c r="D56504" s="105" t="s">
        <v>45</v>
      </c>
      <c r="E56504" s="106">
        <v>4642629</v>
      </c>
      <c r="F56504" s="107" t="str">
        <f t="shared" si="882"/>
        <v>chp</v>
      </c>
    </row>
    <row r="56505" spans="1:6" x14ac:dyDescent="0.2">
      <c r="A56505" s="103">
        <v>2021</v>
      </c>
      <c r="B56505" s="104" t="s">
        <v>61</v>
      </c>
      <c r="C56505" s="105" t="s">
        <v>29823</v>
      </c>
      <c r="D56505" s="105" t="s">
        <v>29806</v>
      </c>
      <c r="E56505" s="106">
        <v>0</v>
      </c>
      <c r="F56505" s="107" t="str">
        <f t="shared" si="882"/>
        <v>chp</v>
      </c>
    </row>
    <row r="56506" spans="1:6" x14ac:dyDescent="0.2">
      <c r="A56506" s="103">
        <v>2021</v>
      </c>
      <c r="B56506" s="104" t="s">
        <v>61</v>
      </c>
      <c r="C56506" s="105" t="s">
        <v>29823</v>
      </c>
      <c r="D56506" s="105" t="s">
        <v>47</v>
      </c>
      <c r="E56506" s="106">
        <v>1862593</v>
      </c>
      <c r="F56506" s="107" t="str">
        <f t="shared" si="882"/>
        <v>chp</v>
      </c>
    </row>
    <row r="56507" spans="1:6" x14ac:dyDescent="0.2">
      <c r="A56507" s="103">
        <v>2021</v>
      </c>
      <c r="B56507" s="104" t="s">
        <v>61</v>
      </c>
      <c r="C56507" s="105" t="s">
        <v>29823</v>
      </c>
      <c r="D56507" s="105" t="s">
        <v>2257</v>
      </c>
      <c r="E56507" s="106">
        <v>2254362</v>
      </c>
      <c r="F56507" s="107" t="str">
        <f t="shared" si="882"/>
        <v>chp</v>
      </c>
    </row>
    <row r="56508" spans="1:6" x14ac:dyDescent="0.2">
      <c r="A56508" s="103">
        <v>2021</v>
      </c>
      <c r="B56508" s="104" t="s">
        <v>61</v>
      </c>
      <c r="C56508" s="105" t="s">
        <v>29823</v>
      </c>
      <c r="D56508" s="105" t="s">
        <v>29814</v>
      </c>
      <c r="E56508" s="106">
        <v>465030</v>
      </c>
      <c r="F56508" s="107" t="str">
        <f t="shared" si="882"/>
        <v>chp</v>
      </c>
    </row>
    <row r="56509" spans="1:6" x14ac:dyDescent="0.2">
      <c r="A56509" s="103">
        <v>2021</v>
      </c>
      <c r="B56509" s="104" t="s">
        <v>61</v>
      </c>
      <c r="C56509" s="105" t="s">
        <v>29823</v>
      </c>
      <c r="D56509" s="105" t="s">
        <v>29813</v>
      </c>
      <c r="E56509" s="106">
        <v>807</v>
      </c>
      <c r="F56509" s="107" t="str">
        <f t="shared" si="882"/>
        <v>chp</v>
      </c>
    </row>
    <row r="56510" spans="1:6" x14ac:dyDescent="0.2">
      <c r="A56510" s="103">
        <v>2021</v>
      </c>
      <c r="B56510" s="104" t="s">
        <v>61</v>
      </c>
      <c r="C56510" s="105" t="s">
        <v>29823</v>
      </c>
      <c r="D56510" s="105" t="s">
        <v>29812</v>
      </c>
      <c r="E56510" s="106">
        <v>59837</v>
      </c>
      <c r="F56510" s="107" t="str">
        <f t="shared" si="882"/>
        <v>chp</v>
      </c>
    </row>
    <row r="56511" spans="1:6" x14ac:dyDescent="0.2">
      <c r="A56511" s="103">
        <v>2021</v>
      </c>
      <c r="B56511" s="104" t="s">
        <v>61</v>
      </c>
      <c r="C56511" s="105" t="s">
        <v>29825</v>
      </c>
      <c r="D56511" s="105" t="s">
        <v>45</v>
      </c>
      <c r="E56511" s="106">
        <v>252271</v>
      </c>
      <c r="F56511" s="107" t="str">
        <f t="shared" si="882"/>
        <v>chp</v>
      </c>
    </row>
    <row r="56512" spans="1:6" x14ac:dyDescent="0.2">
      <c r="A56512" s="103">
        <v>2021</v>
      </c>
      <c r="B56512" s="104" t="s">
        <v>61</v>
      </c>
      <c r="C56512" s="105" t="s">
        <v>29825</v>
      </c>
      <c r="D56512" s="105" t="s">
        <v>29806</v>
      </c>
      <c r="E56512" s="106">
        <v>30835</v>
      </c>
      <c r="F56512" s="107" t="str">
        <f t="shared" si="882"/>
        <v>chp</v>
      </c>
    </row>
    <row r="56513" spans="1:6" x14ac:dyDescent="0.2">
      <c r="A56513" s="103">
        <v>2021</v>
      </c>
      <c r="B56513" s="104" t="s">
        <v>61</v>
      </c>
      <c r="C56513" s="105" t="s">
        <v>29825</v>
      </c>
      <c r="D56513" s="105" t="s">
        <v>47</v>
      </c>
      <c r="E56513" s="106">
        <v>175644</v>
      </c>
      <c r="F56513" s="107" t="str">
        <f t="shared" si="882"/>
        <v>chp</v>
      </c>
    </row>
    <row r="56514" spans="1:6" x14ac:dyDescent="0.2">
      <c r="A56514" s="103">
        <v>2021</v>
      </c>
      <c r="B56514" s="104" t="s">
        <v>61</v>
      </c>
      <c r="C56514" s="105" t="s">
        <v>29825</v>
      </c>
      <c r="D56514" s="105" t="s">
        <v>29814</v>
      </c>
      <c r="E56514" s="106">
        <v>24445</v>
      </c>
      <c r="F56514" s="107" t="str">
        <f t="shared" si="882"/>
        <v>chp</v>
      </c>
    </row>
    <row r="56515" spans="1:6" x14ac:dyDescent="0.2">
      <c r="A56515" s="103">
        <v>2021</v>
      </c>
      <c r="B56515" s="104" t="s">
        <v>61</v>
      </c>
      <c r="C56515" s="105" t="s">
        <v>29825</v>
      </c>
      <c r="D56515" s="105" t="s">
        <v>29813</v>
      </c>
      <c r="E56515" s="106">
        <v>603</v>
      </c>
      <c r="F56515" s="107" t="str">
        <f t="shared" si="882"/>
        <v>chp</v>
      </c>
    </row>
    <row r="56516" spans="1:6" x14ac:dyDescent="0.2">
      <c r="A56516" s="103">
        <v>2021</v>
      </c>
      <c r="B56516" s="104" t="s">
        <v>61</v>
      </c>
      <c r="C56516" s="105" t="s">
        <v>29825</v>
      </c>
      <c r="D56516" s="105" t="s">
        <v>29815</v>
      </c>
      <c r="E56516" s="106">
        <v>2042</v>
      </c>
      <c r="F56516" s="107" t="str">
        <f t="shared" ref="F56516:F56579" si="883">INDEX($I$3:$I$8,MATCH(C56516,$H$3:$H$8,0))</f>
        <v>chp</v>
      </c>
    </row>
    <row r="56517" spans="1:6" x14ac:dyDescent="0.2">
      <c r="A56517" s="103">
        <v>2021</v>
      </c>
      <c r="B56517" s="104" t="s">
        <v>61</v>
      </c>
      <c r="C56517" s="105" t="s">
        <v>29825</v>
      </c>
      <c r="D56517" s="105" t="s">
        <v>29812</v>
      </c>
      <c r="E56517" s="106">
        <v>18701</v>
      </c>
      <c r="F56517" s="107" t="str">
        <f t="shared" si="883"/>
        <v>chp</v>
      </c>
    </row>
    <row r="56518" spans="1:6" x14ac:dyDescent="0.2">
      <c r="A56518" s="103">
        <v>2021</v>
      </c>
      <c r="B56518" s="104" t="s">
        <v>61</v>
      </c>
      <c r="C56518" s="105" t="s">
        <v>29825</v>
      </c>
      <c r="D56518" s="105" t="s">
        <v>27865</v>
      </c>
      <c r="E56518" s="106">
        <v>0</v>
      </c>
      <c r="F56518" s="107" t="str">
        <f t="shared" si="883"/>
        <v>chp</v>
      </c>
    </row>
    <row r="56519" spans="1:6" x14ac:dyDescent="0.2">
      <c r="A56519" s="103">
        <v>2021</v>
      </c>
      <c r="B56519" s="104" t="s">
        <v>61</v>
      </c>
      <c r="C56519" s="105" t="s">
        <v>29803</v>
      </c>
      <c r="D56519" s="105" t="s">
        <v>45</v>
      </c>
      <c r="E56519" s="106">
        <v>7728162</v>
      </c>
      <c r="F56519" s="107" t="b">
        <f t="shared" si="883"/>
        <v>1</v>
      </c>
    </row>
    <row r="56520" spans="1:6" x14ac:dyDescent="0.2">
      <c r="A56520" s="103">
        <v>2021</v>
      </c>
      <c r="B56520" s="104" t="s">
        <v>61</v>
      </c>
      <c r="C56520" s="105" t="s">
        <v>29803</v>
      </c>
      <c r="D56520" s="105" t="s">
        <v>29806</v>
      </c>
      <c r="E56520" s="106">
        <v>4692782</v>
      </c>
      <c r="F56520" s="107" t="b">
        <f t="shared" si="883"/>
        <v>1</v>
      </c>
    </row>
    <row r="56521" spans="1:6" x14ac:dyDescent="0.2">
      <c r="A56521" s="103">
        <v>2021</v>
      </c>
      <c r="B56521" s="104" t="s">
        <v>61</v>
      </c>
      <c r="C56521" s="105" t="s">
        <v>29803</v>
      </c>
      <c r="D56521" s="105" t="s">
        <v>47</v>
      </c>
      <c r="E56521" s="106">
        <v>3035095</v>
      </c>
      <c r="F56521" s="107" t="b">
        <f t="shared" si="883"/>
        <v>1</v>
      </c>
    </row>
    <row r="56522" spans="1:6" x14ac:dyDescent="0.2">
      <c r="A56522" s="103">
        <v>2021</v>
      </c>
      <c r="B56522" s="104" t="s">
        <v>61</v>
      </c>
      <c r="C56522" s="105" t="s">
        <v>29803</v>
      </c>
      <c r="D56522" s="105" t="s">
        <v>29813</v>
      </c>
      <c r="E56522" s="106">
        <v>285</v>
      </c>
      <c r="F56522" s="107" t="b">
        <f t="shared" si="883"/>
        <v>1</v>
      </c>
    </row>
    <row r="56523" spans="1:6" x14ac:dyDescent="0.2">
      <c r="A56523" s="103">
        <v>2021</v>
      </c>
      <c r="B56523" s="104" t="s">
        <v>61</v>
      </c>
      <c r="C56523" s="105" t="s">
        <v>29808</v>
      </c>
      <c r="D56523" s="105" t="s">
        <v>45</v>
      </c>
      <c r="E56523" s="106">
        <v>20893403</v>
      </c>
      <c r="F56523" s="107" t="b">
        <f t="shared" si="883"/>
        <v>1</v>
      </c>
    </row>
    <row r="56524" spans="1:6" x14ac:dyDescent="0.2">
      <c r="A56524" s="103">
        <v>2021</v>
      </c>
      <c r="B56524" s="104" t="s">
        <v>61</v>
      </c>
      <c r="C56524" s="105" t="s">
        <v>29808</v>
      </c>
      <c r="D56524" s="105" t="s">
        <v>29806</v>
      </c>
      <c r="E56524" s="106">
        <v>0</v>
      </c>
      <c r="F56524" s="107" t="b">
        <f t="shared" si="883"/>
        <v>1</v>
      </c>
    </row>
    <row r="56525" spans="1:6" x14ac:dyDescent="0.2">
      <c r="A56525" s="103">
        <v>2021</v>
      </c>
      <c r="B56525" s="104" t="s">
        <v>61</v>
      </c>
      <c r="C56525" s="105" t="s">
        <v>29808</v>
      </c>
      <c r="D56525" s="105" t="s">
        <v>47</v>
      </c>
      <c r="E56525" s="106">
        <v>12771675</v>
      </c>
      <c r="F56525" s="107" t="b">
        <f t="shared" si="883"/>
        <v>1</v>
      </c>
    </row>
    <row r="56526" spans="1:6" x14ac:dyDescent="0.2">
      <c r="A56526" s="103">
        <v>2021</v>
      </c>
      <c r="B56526" s="104" t="s">
        <v>61</v>
      </c>
      <c r="C56526" s="105" t="s">
        <v>29808</v>
      </c>
      <c r="D56526" s="105" t="s">
        <v>29813</v>
      </c>
      <c r="E56526" s="106">
        <v>3311</v>
      </c>
      <c r="F56526" s="107" t="b">
        <f t="shared" si="883"/>
        <v>1</v>
      </c>
    </row>
    <row r="56527" spans="1:6" x14ac:dyDescent="0.2">
      <c r="A56527" s="103">
        <v>2021</v>
      </c>
      <c r="B56527" s="104" t="s">
        <v>61</v>
      </c>
      <c r="C56527" s="105" t="s">
        <v>29808</v>
      </c>
      <c r="D56527" s="105" t="s">
        <v>29815</v>
      </c>
      <c r="E56527" s="106">
        <v>199021</v>
      </c>
      <c r="F56527" s="107" t="b">
        <f t="shared" si="883"/>
        <v>1</v>
      </c>
    </row>
    <row r="56528" spans="1:6" x14ac:dyDescent="0.2">
      <c r="A56528" s="103">
        <v>2021</v>
      </c>
      <c r="B56528" s="104" t="s">
        <v>61</v>
      </c>
      <c r="C56528" s="105" t="s">
        <v>29808</v>
      </c>
      <c r="D56528" s="105" t="s">
        <v>29812</v>
      </c>
      <c r="E56528" s="106">
        <v>62411</v>
      </c>
      <c r="F56528" s="107" t="b">
        <f t="shared" si="883"/>
        <v>1</v>
      </c>
    </row>
    <row r="56529" spans="1:6" x14ac:dyDescent="0.2">
      <c r="A56529" s="103">
        <v>2021</v>
      </c>
      <c r="B56529" s="104" t="s">
        <v>61</v>
      </c>
      <c r="C56529" s="105" t="s">
        <v>29808</v>
      </c>
      <c r="D56529" s="105" t="s">
        <v>27865</v>
      </c>
      <c r="E56529" s="106">
        <v>7856985</v>
      </c>
      <c r="F56529" s="107" t="b">
        <f t="shared" si="883"/>
        <v>1</v>
      </c>
    </row>
    <row r="56530" spans="1:6" x14ac:dyDescent="0.2">
      <c r="A56530" s="103">
        <v>2021</v>
      </c>
      <c r="B56530" s="104" t="s">
        <v>61</v>
      </c>
      <c r="C56530" s="105" t="s">
        <v>29808</v>
      </c>
      <c r="D56530" s="105" t="s">
        <v>29816</v>
      </c>
      <c r="E56530" s="106">
        <v>0</v>
      </c>
      <c r="F56530" s="107" t="b">
        <f t="shared" si="883"/>
        <v>1</v>
      </c>
    </row>
    <row r="56531" spans="1:6" x14ac:dyDescent="0.2">
      <c r="A56531" s="103">
        <v>2021</v>
      </c>
      <c r="B56531" s="104" t="s">
        <v>61</v>
      </c>
      <c r="C56531" s="105" t="s">
        <v>29807</v>
      </c>
      <c r="D56531" s="105" t="s">
        <v>45</v>
      </c>
      <c r="E56531" s="106">
        <v>60648331</v>
      </c>
      <c r="F56531" s="107" t="b">
        <f t="shared" si="883"/>
        <v>1</v>
      </c>
    </row>
    <row r="56532" spans="1:6" x14ac:dyDescent="0.2">
      <c r="A56532" s="103">
        <v>2021</v>
      </c>
      <c r="B56532" s="104" t="s">
        <v>61</v>
      </c>
      <c r="C56532" s="105" t="s">
        <v>29807</v>
      </c>
      <c r="D56532" s="105" t="s">
        <v>29806</v>
      </c>
      <c r="E56532" s="106">
        <v>49724326</v>
      </c>
      <c r="F56532" s="107" t="b">
        <f t="shared" si="883"/>
        <v>1</v>
      </c>
    </row>
    <row r="56533" spans="1:6" x14ac:dyDescent="0.2">
      <c r="A56533" s="103">
        <v>2021</v>
      </c>
      <c r="B56533" s="104" t="s">
        <v>61</v>
      </c>
      <c r="C56533" s="105" t="s">
        <v>29807</v>
      </c>
      <c r="D56533" s="105" t="s">
        <v>29822</v>
      </c>
      <c r="E56533" s="106">
        <v>387030</v>
      </c>
      <c r="F56533" s="107" t="b">
        <f t="shared" si="883"/>
        <v>1</v>
      </c>
    </row>
    <row r="56534" spans="1:6" x14ac:dyDescent="0.2">
      <c r="A56534" s="103">
        <v>2021</v>
      </c>
      <c r="B56534" s="104" t="s">
        <v>61</v>
      </c>
      <c r="C56534" s="105" t="s">
        <v>29807</v>
      </c>
      <c r="D56534" s="105" t="s">
        <v>47</v>
      </c>
      <c r="E56534" s="106">
        <v>9754544</v>
      </c>
      <c r="F56534" s="107" t="b">
        <f t="shared" si="883"/>
        <v>1</v>
      </c>
    </row>
    <row r="56535" spans="1:6" x14ac:dyDescent="0.2">
      <c r="A56535" s="103">
        <v>2021</v>
      </c>
      <c r="B56535" s="104" t="s">
        <v>61</v>
      </c>
      <c r="C56535" s="105" t="s">
        <v>29807</v>
      </c>
      <c r="D56535" s="105" t="s">
        <v>29814</v>
      </c>
      <c r="E56535" s="106">
        <v>-115</v>
      </c>
      <c r="F56535" s="107" t="b">
        <f t="shared" si="883"/>
        <v>1</v>
      </c>
    </row>
    <row r="56536" spans="1:6" x14ac:dyDescent="0.2">
      <c r="A56536" s="103">
        <v>2021</v>
      </c>
      <c r="B56536" s="104" t="s">
        <v>61</v>
      </c>
      <c r="C56536" s="105" t="s">
        <v>29807</v>
      </c>
      <c r="D56536" s="105" t="s">
        <v>29813</v>
      </c>
      <c r="E56536" s="106">
        <v>122806</v>
      </c>
      <c r="F56536" s="107" t="b">
        <f t="shared" si="883"/>
        <v>1</v>
      </c>
    </row>
    <row r="56537" spans="1:6" x14ac:dyDescent="0.2">
      <c r="A56537" s="103">
        <v>2021</v>
      </c>
      <c r="B56537" s="104" t="s">
        <v>61</v>
      </c>
      <c r="C56537" s="105" t="s">
        <v>29807</v>
      </c>
      <c r="D56537" s="105" t="s">
        <v>29815</v>
      </c>
      <c r="E56537" s="106">
        <v>371694</v>
      </c>
      <c r="F56537" s="107" t="b">
        <f t="shared" si="883"/>
        <v>1</v>
      </c>
    </row>
    <row r="56538" spans="1:6" x14ac:dyDescent="0.2">
      <c r="A56538" s="103">
        <v>2021</v>
      </c>
      <c r="B56538" s="104" t="s">
        <v>61</v>
      </c>
      <c r="C56538" s="105" t="s">
        <v>29807</v>
      </c>
      <c r="D56538" s="105" t="s">
        <v>29812</v>
      </c>
      <c r="E56538" s="106">
        <v>288046</v>
      </c>
      <c r="F56538" s="107" t="b">
        <f t="shared" si="883"/>
        <v>1</v>
      </c>
    </row>
    <row r="56539" spans="1:6" x14ac:dyDescent="0.2">
      <c r="A56539" s="103">
        <v>2021</v>
      </c>
      <c r="B56539" s="104" t="s">
        <v>62</v>
      </c>
      <c r="C56539" s="105" t="s">
        <v>29811</v>
      </c>
      <c r="D56539" s="105" t="s">
        <v>45</v>
      </c>
      <c r="E56539" s="106">
        <v>56630703</v>
      </c>
      <c r="F56539" s="107" t="b">
        <f t="shared" si="883"/>
        <v>0</v>
      </c>
    </row>
    <row r="56540" spans="1:6" x14ac:dyDescent="0.2">
      <c r="A56540" s="103">
        <v>2021</v>
      </c>
      <c r="B56540" s="104" t="s">
        <v>62</v>
      </c>
      <c r="C56540" s="105" t="s">
        <v>29811</v>
      </c>
      <c r="D56540" s="105" t="s">
        <v>29806</v>
      </c>
      <c r="E56540" s="106">
        <v>19396169</v>
      </c>
      <c r="F56540" s="107" t="b">
        <f t="shared" si="883"/>
        <v>0</v>
      </c>
    </row>
    <row r="56541" spans="1:6" x14ac:dyDescent="0.2">
      <c r="A56541" s="103">
        <v>2021</v>
      </c>
      <c r="B56541" s="104" t="s">
        <v>62</v>
      </c>
      <c r="C56541" s="105" t="s">
        <v>29811</v>
      </c>
      <c r="D56541" s="105" t="s">
        <v>29822</v>
      </c>
      <c r="E56541" s="106">
        <v>29947</v>
      </c>
      <c r="F56541" s="107" t="b">
        <f t="shared" si="883"/>
        <v>0</v>
      </c>
    </row>
    <row r="56542" spans="1:6" x14ac:dyDescent="0.2">
      <c r="A56542" s="103">
        <v>2021</v>
      </c>
      <c r="B56542" s="104" t="s">
        <v>62</v>
      </c>
      <c r="C56542" s="105" t="s">
        <v>29811</v>
      </c>
      <c r="D56542" s="105" t="s">
        <v>47</v>
      </c>
      <c r="E56542" s="106">
        <v>2662209</v>
      </c>
      <c r="F56542" s="107" t="b">
        <f t="shared" si="883"/>
        <v>0</v>
      </c>
    </row>
    <row r="56543" spans="1:6" x14ac:dyDescent="0.2">
      <c r="A56543" s="103">
        <v>2021</v>
      </c>
      <c r="B56543" s="104" t="s">
        <v>62</v>
      </c>
      <c r="C56543" s="105" t="s">
        <v>29811</v>
      </c>
      <c r="D56543" s="105" t="s">
        <v>315</v>
      </c>
      <c r="E56543" s="106">
        <v>8574732</v>
      </c>
      <c r="F56543" s="107" t="b">
        <f t="shared" si="883"/>
        <v>0</v>
      </c>
    </row>
    <row r="56544" spans="1:6" x14ac:dyDescent="0.2">
      <c r="A56544" s="103">
        <v>2021</v>
      </c>
      <c r="B56544" s="104" t="s">
        <v>62</v>
      </c>
      <c r="C56544" s="105" t="s">
        <v>29811</v>
      </c>
      <c r="D56544" s="105" t="s">
        <v>29814</v>
      </c>
      <c r="E56544" s="106">
        <v>4978</v>
      </c>
      <c r="F56544" s="107" t="b">
        <f t="shared" si="883"/>
        <v>0</v>
      </c>
    </row>
    <row r="56545" spans="1:6" x14ac:dyDescent="0.2">
      <c r="A56545" s="103">
        <v>2021</v>
      </c>
      <c r="B56545" s="104" t="s">
        <v>62</v>
      </c>
      <c r="C56545" s="105" t="s">
        <v>29811</v>
      </c>
      <c r="D56545" s="105" t="s">
        <v>29813</v>
      </c>
      <c r="E56545" s="106">
        <v>149201</v>
      </c>
      <c r="F56545" s="107" t="b">
        <f t="shared" si="883"/>
        <v>0</v>
      </c>
    </row>
    <row r="56546" spans="1:6" x14ac:dyDescent="0.2">
      <c r="A56546" s="103">
        <v>2021</v>
      </c>
      <c r="B56546" s="104" t="s">
        <v>62</v>
      </c>
      <c r="C56546" s="105" t="s">
        <v>29811</v>
      </c>
      <c r="D56546" s="105" t="s">
        <v>29815</v>
      </c>
      <c r="E56546" s="106">
        <v>61058</v>
      </c>
      <c r="F56546" s="107" t="b">
        <f t="shared" si="883"/>
        <v>0</v>
      </c>
    </row>
    <row r="56547" spans="1:6" x14ac:dyDescent="0.2">
      <c r="A56547" s="103">
        <v>2021</v>
      </c>
      <c r="B56547" s="104" t="s">
        <v>62</v>
      </c>
      <c r="C56547" s="105" t="s">
        <v>29811</v>
      </c>
      <c r="D56547" s="105" t="s">
        <v>29812</v>
      </c>
      <c r="E56547" s="106">
        <v>58715</v>
      </c>
      <c r="F56547" s="107" t="b">
        <f t="shared" si="883"/>
        <v>0</v>
      </c>
    </row>
    <row r="56548" spans="1:6" x14ac:dyDescent="0.2">
      <c r="A56548" s="103">
        <v>2021</v>
      </c>
      <c r="B56548" s="104" t="s">
        <v>62</v>
      </c>
      <c r="C56548" s="105" t="s">
        <v>29811</v>
      </c>
      <c r="D56548" s="105" t="s">
        <v>27865</v>
      </c>
      <c r="E56548" s="106">
        <v>25693695</v>
      </c>
      <c r="F56548" s="107" t="b">
        <f t="shared" si="883"/>
        <v>0</v>
      </c>
    </row>
    <row r="56549" spans="1:6" x14ac:dyDescent="0.2">
      <c r="A56549" s="103">
        <v>2021</v>
      </c>
      <c r="B56549" s="104" t="s">
        <v>62</v>
      </c>
      <c r="C56549" s="105" t="s">
        <v>29823</v>
      </c>
      <c r="D56549" s="105" t="s">
        <v>45</v>
      </c>
      <c r="E56549" s="106">
        <v>233688</v>
      </c>
      <c r="F56549" s="107" t="str">
        <f t="shared" si="883"/>
        <v>chp</v>
      </c>
    </row>
    <row r="56550" spans="1:6" x14ac:dyDescent="0.2">
      <c r="A56550" s="103">
        <v>2021</v>
      </c>
      <c r="B56550" s="104" t="s">
        <v>62</v>
      </c>
      <c r="C56550" s="105" t="s">
        <v>29823</v>
      </c>
      <c r="D56550" s="105" t="s">
        <v>47</v>
      </c>
      <c r="E56550" s="106">
        <v>226203</v>
      </c>
      <c r="F56550" s="107" t="str">
        <f t="shared" si="883"/>
        <v>chp</v>
      </c>
    </row>
    <row r="56551" spans="1:6" x14ac:dyDescent="0.2">
      <c r="A56551" s="103">
        <v>2021</v>
      </c>
      <c r="B56551" s="104" t="s">
        <v>62</v>
      </c>
      <c r="C56551" s="105" t="s">
        <v>29823</v>
      </c>
      <c r="D56551" s="105" t="s">
        <v>29814</v>
      </c>
      <c r="E56551" s="106">
        <v>4978</v>
      </c>
      <c r="F56551" s="107" t="str">
        <f t="shared" si="883"/>
        <v>chp</v>
      </c>
    </row>
    <row r="56552" spans="1:6" x14ac:dyDescent="0.2">
      <c r="A56552" s="103">
        <v>2021</v>
      </c>
      <c r="B56552" s="104" t="s">
        <v>62</v>
      </c>
      <c r="C56552" s="105" t="s">
        <v>29823</v>
      </c>
      <c r="D56552" s="105" t="s">
        <v>27865</v>
      </c>
      <c r="E56552" s="106">
        <v>2507</v>
      </c>
      <c r="F56552" s="107" t="str">
        <f t="shared" si="883"/>
        <v>chp</v>
      </c>
    </row>
    <row r="56553" spans="1:6" x14ac:dyDescent="0.2">
      <c r="A56553" s="103">
        <v>2021</v>
      </c>
      <c r="B56553" s="104" t="s">
        <v>62</v>
      </c>
      <c r="C56553" s="105" t="s">
        <v>29825</v>
      </c>
      <c r="D56553" s="105" t="s">
        <v>45</v>
      </c>
      <c r="E56553" s="106">
        <v>15740</v>
      </c>
      <c r="F56553" s="107" t="str">
        <f t="shared" si="883"/>
        <v>chp</v>
      </c>
    </row>
    <row r="56554" spans="1:6" x14ac:dyDescent="0.2">
      <c r="A56554" s="103">
        <v>2021</v>
      </c>
      <c r="B56554" s="104" t="s">
        <v>62</v>
      </c>
      <c r="C56554" s="105" t="s">
        <v>29825</v>
      </c>
      <c r="D56554" s="105" t="s">
        <v>27865</v>
      </c>
      <c r="E56554" s="106">
        <v>15740</v>
      </c>
      <c r="F56554" s="107" t="str">
        <f t="shared" si="883"/>
        <v>chp</v>
      </c>
    </row>
    <row r="56555" spans="1:6" x14ac:dyDescent="0.2">
      <c r="A56555" s="103">
        <v>2021</v>
      </c>
      <c r="B56555" s="104" t="s">
        <v>62</v>
      </c>
      <c r="C56555" s="105" t="s">
        <v>29808</v>
      </c>
      <c r="D56555" s="105" t="s">
        <v>45</v>
      </c>
      <c r="E56555" s="106">
        <v>23655661</v>
      </c>
      <c r="F56555" s="107" t="b">
        <f t="shared" si="883"/>
        <v>1</v>
      </c>
    </row>
    <row r="56556" spans="1:6" x14ac:dyDescent="0.2">
      <c r="A56556" s="103">
        <v>2021</v>
      </c>
      <c r="B56556" s="104" t="s">
        <v>62</v>
      </c>
      <c r="C56556" s="105" t="s">
        <v>29808</v>
      </c>
      <c r="D56556" s="105" t="s">
        <v>29822</v>
      </c>
      <c r="E56556" s="106">
        <v>29947</v>
      </c>
      <c r="F56556" s="107" t="b">
        <f t="shared" si="883"/>
        <v>1</v>
      </c>
    </row>
    <row r="56557" spans="1:6" x14ac:dyDescent="0.2">
      <c r="A56557" s="103">
        <v>2021</v>
      </c>
      <c r="B56557" s="104" t="s">
        <v>62</v>
      </c>
      <c r="C56557" s="105" t="s">
        <v>29808</v>
      </c>
      <c r="D56557" s="105" t="s">
        <v>29815</v>
      </c>
      <c r="E56557" s="106">
        <v>58071</v>
      </c>
      <c r="F56557" s="107" t="b">
        <f t="shared" si="883"/>
        <v>1</v>
      </c>
    </row>
    <row r="56558" spans="1:6" x14ac:dyDescent="0.2">
      <c r="A56558" s="103">
        <v>2021</v>
      </c>
      <c r="B56558" s="104" t="s">
        <v>62</v>
      </c>
      <c r="C56558" s="105" t="s">
        <v>29808</v>
      </c>
      <c r="D56558" s="105" t="s">
        <v>29812</v>
      </c>
      <c r="E56558" s="106">
        <v>58715</v>
      </c>
      <c r="F56558" s="107" t="b">
        <f t="shared" si="883"/>
        <v>1</v>
      </c>
    </row>
    <row r="56559" spans="1:6" x14ac:dyDescent="0.2">
      <c r="A56559" s="103">
        <v>2021</v>
      </c>
      <c r="B56559" s="104" t="s">
        <v>62</v>
      </c>
      <c r="C56559" s="105" t="s">
        <v>29808</v>
      </c>
      <c r="D56559" s="105" t="s">
        <v>27865</v>
      </c>
      <c r="E56559" s="106">
        <v>23508928</v>
      </c>
      <c r="F56559" s="107" t="b">
        <f t="shared" si="883"/>
        <v>1</v>
      </c>
    </row>
    <row r="56560" spans="1:6" x14ac:dyDescent="0.2">
      <c r="A56560" s="103">
        <v>2021</v>
      </c>
      <c r="B56560" s="104" t="s">
        <v>62</v>
      </c>
      <c r="C56560" s="105" t="s">
        <v>29807</v>
      </c>
      <c r="D56560" s="105" t="s">
        <v>45</v>
      </c>
      <c r="E56560" s="106">
        <v>32725615</v>
      </c>
      <c r="F56560" s="107" t="b">
        <f t="shared" si="883"/>
        <v>1</v>
      </c>
    </row>
    <row r="56561" spans="1:6" x14ac:dyDescent="0.2">
      <c r="A56561" s="103">
        <v>2021</v>
      </c>
      <c r="B56561" s="104" t="s">
        <v>62</v>
      </c>
      <c r="C56561" s="105" t="s">
        <v>29807</v>
      </c>
      <c r="D56561" s="105" t="s">
        <v>29806</v>
      </c>
      <c r="E56561" s="106">
        <v>19396169</v>
      </c>
      <c r="F56561" s="107" t="b">
        <f t="shared" si="883"/>
        <v>1</v>
      </c>
    </row>
    <row r="56562" spans="1:6" x14ac:dyDescent="0.2">
      <c r="A56562" s="103">
        <v>2021</v>
      </c>
      <c r="B56562" s="104" t="s">
        <v>62</v>
      </c>
      <c r="C56562" s="105" t="s">
        <v>29807</v>
      </c>
      <c r="D56562" s="105" t="s">
        <v>47</v>
      </c>
      <c r="E56562" s="106">
        <v>2436006</v>
      </c>
      <c r="F56562" s="107" t="b">
        <f t="shared" si="883"/>
        <v>1</v>
      </c>
    </row>
    <row r="56563" spans="1:6" x14ac:dyDescent="0.2">
      <c r="A56563" s="103">
        <v>2021</v>
      </c>
      <c r="B56563" s="104" t="s">
        <v>62</v>
      </c>
      <c r="C56563" s="105" t="s">
        <v>29807</v>
      </c>
      <c r="D56563" s="105" t="s">
        <v>315</v>
      </c>
      <c r="E56563" s="106">
        <v>8574732</v>
      </c>
      <c r="F56563" s="107" t="b">
        <f t="shared" si="883"/>
        <v>1</v>
      </c>
    </row>
    <row r="56564" spans="1:6" x14ac:dyDescent="0.2">
      <c r="A56564" s="103">
        <v>2021</v>
      </c>
      <c r="B56564" s="104" t="s">
        <v>62</v>
      </c>
      <c r="C56564" s="105" t="s">
        <v>29807</v>
      </c>
      <c r="D56564" s="105" t="s">
        <v>29813</v>
      </c>
      <c r="E56564" s="106">
        <v>149201</v>
      </c>
      <c r="F56564" s="107" t="b">
        <f t="shared" si="883"/>
        <v>1</v>
      </c>
    </row>
    <row r="56565" spans="1:6" x14ac:dyDescent="0.2">
      <c r="A56565" s="103">
        <v>2021</v>
      </c>
      <c r="B56565" s="104" t="s">
        <v>62</v>
      </c>
      <c r="C56565" s="105" t="s">
        <v>29807</v>
      </c>
      <c r="D56565" s="105" t="s">
        <v>29815</v>
      </c>
      <c r="E56565" s="106">
        <v>2987</v>
      </c>
      <c r="F56565" s="107" t="b">
        <f t="shared" si="883"/>
        <v>1</v>
      </c>
    </row>
    <row r="56566" spans="1:6" x14ac:dyDescent="0.2">
      <c r="A56566" s="103">
        <v>2021</v>
      </c>
      <c r="B56566" s="104" t="s">
        <v>62</v>
      </c>
      <c r="C56566" s="105" t="s">
        <v>29807</v>
      </c>
      <c r="D56566" s="105" t="s">
        <v>27865</v>
      </c>
      <c r="E56566" s="106">
        <v>2166520</v>
      </c>
      <c r="F56566" s="107" t="b">
        <f t="shared" si="883"/>
        <v>1</v>
      </c>
    </row>
    <row r="56567" spans="1:6" x14ac:dyDescent="0.2">
      <c r="A56567" s="103">
        <v>2021</v>
      </c>
      <c r="B56567" s="104" t="s">
        <v>63</v>
      </c>
      <c r="C56567" s="105" t="s">
        <v>29811</v>
      </c>
      <c r="D56567" s="105" t="s">
        <v>45</v>
      </c>
      <c r="E56567" s="106">
        <v>69908411</v>
      </c>
      <c r="F56567" s="107" t="b">
        <f t="shared" si="883"/>
        <v>0</v>
      </c>
    </row>
    <row r="56568" spans="1:6" x14ac:dyDescent="0.2">
      <c r="A56568" s="103">
        <v>2021</v>
      </c>
      <c r="B56568" s="104" t="s">
        <v>63</v>
      </c>
      <c r="C56568" s="105" t="s">
        <v>29811</v>
      </c>
      <c r="D56568" s="105" t="s">
        <v>29806</v>
      </c>
      <c r="E56568" s="106">
        <v>49862729</v>
      </c>
      <c r="F56568" s="107" t="b">
        <f t="shared" si="883"/>
        <v>0</v>
      </c>
    </row>
    <row r="56569" spans="1:6" x14ac:dyDescent="0.2">
      <c r="A56569" s="103">
        <v>2021</v>
      </c>
      <c r="B56569" s="104" t="s">
        <v>63</v>
      </c>
      <c r="C56569" s="105" t="s">
        <v>29811</v>
      </c>
      <c r="D56569" s="105" t="s">
        <v>29822</v>
      </c>
      <c r="E56569" s="106">
        <v>4876457</v>
      </c>
      <c r="F56569" s="107" t="b">
        <f t="shared" si="883"/>
        <v>0</v>
      </c>
    </row>
    <row r="56570" spans="1:6" x14ac:dyDescent="0.2">
      <c r="A56570" s="103">
        <v>2021</v>
      </c>
      <c r="B56570" s="104" t="s">
        <v>63</v>
      </c>
      <c r="C56570" s="105" t="s">
        <v>29811</v>
      </c>
      <c r="D56570" s="105" t="s">
        <v>47</v>
      </c>
      <c r="E56570" s="106">
        <v>14571980</v>
      </c>
      <c r="F56570" s="107" t="b">
        <f t="shared" si="883"/>
        <v>0</v>
      </c>
    </row>
    <row r="56571" spans="1:6" x14ac:dyDescent="0.2">
      <c r="A56571" s="103">
        <v>2021</v>
      </c>
      <c r="B56571" s="104" t="s">
        <v>63</v>
      </c>
      <c r="C56571" s="105" t="s">
        <v>29811</v>
      </c>
      <c r="D56571" s="105" t="s">
        <v>29814</v>
      </c>
      <c r="E56571" s="106">
        <v>70430</v>
      </c>
      <c r="F56571" s="107" t="b">
        <f t="shared" si="883"/>
        <v>0</v>
      </c>
    </row>
    <row r="56572" spans="1:6" x14ac:dyDescent="0.2">
      <c r="A56572" s="103">
        <v>2021</v>
      </c>
      <c r="B56572" s="104" t="s">
        <v>63</v>
      </c>
      <c r="C56572" s="105" t="s">
        <v>29811</v>
      </c>
      <c r="D56572" s="105" t="s">
        <v>29813</v>
      </c>
      <c r="E56572" s="106">
        <v>66090</v>
      </c>
      <c r="F56572" s="107" t="b">
        <f t="shared" si="883"/>
        <v>0</v>
      </c>
    </row>
    <row r="56573" spans="1:6" x14ac:dyDescent="0.2">
      <c r="A56573" s="103">
        <v>2021</v>
      </c>
      <c r="B56573" s="104" t="s">
        <v>63</v>
      </c>
      <c r="C56573" s="105" t="s">
        <v>29811</v>
      </c>
      <c r="D56573" s="105" t="s">
        <v>29815</v>
      </c>
      <c r="E56573" s="106">
        <v>45989</v>
      </c>
      <c r="F56573" s="107" t="b">
        <f t="shared" si="883"/>
        <v>0</v>
      </c>
    </row>
    <row r="56574" spans="1:6" x14ac:dyDescent="0.2">
      <c r="A56574" s="103">
        <v>2021</v>
      </c>
      <c r="B56574" s="104" t="s">
        <v>63</v>
      </c>
      <c r="C56574" s="105" t="s">
        <v>29811</v>
      </c>
      <c r="D56574" s="105" t="s">
        <v>29812</v>
      </c>
      <c r="E56574" s="106">
        <v>115172</v>
      </c>
      <c r="F56574" s="107" t="b">
        <f t="shared" si="883"/>
        <v>0</v>
      </c>
    </row>
    <row r="56575" spans="1:6" x14ac:dyDescent="0.2">
      <c r="A56575" s="103">
        <v>2021</v>
      </c>
      <c r="B56575" s="104" t="s">
        <v>63</v>
      </c>
      <c r="C56575" s="105" t="s">
        <v>29811</v>
      </c>
      <c r="D56575" s="105" t="s">
        <v>29816</v>
      </c>
      <c r="E56575" s="106">
        <v>299564</v>
      </c>
      <c r="F56575" s="107" t="b">
        <f t="shared" si="883"/>
        <v>0</v>
      </c>
    </row>
    <row r="56576" spans="1:6" x14ac:dyDescent="0.2">
      <c r="A56576" s="103">
        <v>2021</v>
      </c>
      <c r="B56576" s="104" t="s">
        <v>63</v>
      </c>
      <c r="C56576" s="105" t="s">
        <v>29823</v>
      </c>
      <c r="D56576" s="105" t="s">
        <v>45</v>
      </c>
      <c r="E56576" s="106">
        <v>552980</v>
      </c>
      <c r="F56576" s="107" t="str">
        <f t="shared" si="883"/>
        <v>chp</v>
      </c>
    </row>
    <row r="56577" spans="1:6" x14ac:dyDescent="0.2">
      <c r="A56577" s="103">
        <v>2021</v>
      </c>
      <c r="B56577" s="104" t="s">
        <v>63</v>
      </c>
      <c r="C56577" s="105" t="s">
        <v>29823</v>
      </c>
      <c r="D56577" s="105" t="s">
        <v>47</v>
      </c>
      <c r="E56577" s="106">
        <v>253416</v>
      </c>
      <c r="F56577" s="107" t="str">
        <f t="shared" si="883"/>
        <v>chp</v>
      </c>
    </row>
    <row r="56578" spans="1:6" x14ac:dyDescent="0.2">
      <c r="A56578" s="103">
        <v>2021</v>
      </c>
      <c r="B56578" s="104" t="s">
        <v>63</v>
      </c>
      <c r="C56578" s="105" t="s">
        <v>29823</v>
      </c>
      <c r="D56578" s="105" t="s">
        <v>29816</v>
      </c>
      <c r="E56578" s="106">
        <v>299564</v>
      </c>
      <c r="F56578" s="107" t="str">
        <f t="shared" si="883"/>
        <v>chp</v>
      </c>
    </row>
    <row r="56579" spans="1:6" x14ac:dyDescent="0.2">
      <c r="A56579" s="103">
        <v>2021</v>
      </c>
      <c r="B56579" s="104" t="s">
        <v>63</v>
      </c>
      <c r="C56579" s="105" t="s">
        <v>29808</v>
      </c>
      <c r="D56579" s="105" t="s">
        <v>45</v>
      </c>
      <c r="E56579" s="106">
        <v>593870</v>
      </c>
      <c r="F56579" s="107" t="b">
        <f t="shared" si="883"/>
        <v>1</v>
      </c>
    </row>
    <row r="56580" spans="1:6" x14ac:dyDescent="0.2">
      <c r="A56580" s="103">
        <v>2021</v>
      </c>
      <c r="B56580" s="104" t="s">
        <v>63</v>
      </c>
      <c r="C56580" s="105" t="s">
        <v>29808</v>
      </c>
      <c r="D56580" s="105" t="s">
        <v>29822</v>
      </c>
      <c r="E56580" s="106">
        <v>15737</v>
      </c>
      <c r="F56580" s="107" t="b">
        <f t="shared" ref="F56580:F56643" si="884">INDEX($I$3:$I$8,MATCH(C56580,$H$3:$H$8,0))</f>
        <v>1</v>
      </c>
    </row>
    <row r="56581" spans="1:6" x14ac:dyDescent="0.2">
      <c r="A56581" s="103">
        <v>2021</v>
      </c>
      <c r="B56581" s="104" t="s">
        <v>63</v>
      </c>
      <c r="C56581" s="105" t="s">
        <v>29808</v>
      </c>
      <c r="D56581" s="105" t="s">
        <v>47</v>
      </c>
      <c r="E56581" s="106">
        <v>561639</v>
      </c>
      <c r="F56581" s="107" t="b">
        <f t="shared" si="884"/>
        <v>1</v>
      </c>
    </row>
    <row r="56582" spans="1:6" x14ac:dyDescent="0.2">
      <c r="A56582" s="103">
        <v>2021</v>
      </c>
      <c r="B56582" s="104" t="s">
        <v>63</v>
      </c>
      <c r="C56582" s="105" t="s">
        <v>29808</v>
      </c>
      <c r="D56582" s="105" t="s">
        <v>29815</v>
      </c>
      <c r="E56582" s="106">
        <v>1300</v>
      </c>
      <c r="F56582" s="107" t="b">
        <f t="shared" si="884"/>
        <v>1</v>
      </c>
    </row>
    <row r="56583" spans="1:6" x14ac:dyDescent="0.2">
      <c r="A56583" s="103">
        <v>2021</v>
      </c>
      <c r="B56583" s="104" t="s">
        <v>63</v>
      </c>
      <c r="C56583" s="105" t="s">
        <v>29808</v>
      </c>
      <c r="D56583" s="105" t="s">
        <v>29812</v>
      </c>
      <c r="E56583" s="106">
        <v>15194</v>
      </c>
      <c r="F56583" s="107" t="b">
        <f t="shared" si="884"/>
        <v>1</v>
      </c>
    </row>
    <row r="56584" spans="1:6" x14ac:dyDescent="0.2">
      <c r="A56584" s="103">
        <v>2021</v>
      </c>
      <c r="B56584" s="104" t="s">
        <v>63</v>
      </c>
      <c r="C56584" s="105" t="s">
        <v>29807</v>
      </c>
      <c r="D56584" s="105" t="s">
        <v>45</v>
      </c>
      <c r="E56584" s="106">
        <v>68761562</v>
      </c>
      <c r="F56584" s="107" t="b">
        <f t="shared" si="884"/>
        <v>1</v>
      </c>
    </row>
    <row r="56585" spans="1:6" x14ac:dyDescent="0.2">
      <c r="A56585" s="103">
        <v>2021</v>
      </c>
      <c r="B56585" s="104" t="s">
        <v>63</v>
      </c>
      <c r="C56585" s="105" t="s">
        <v>29807</v>
      </c>
      <c r="D56585" s="105" t="s">
        <v>29806</v>
      </c>
      <c r="E56585" s="106">
        <v>49862729</v>
      </c>
      <c r="F56585" s="107" t="b">
        <f t="shared" si="884"/>
        <v>1</v>
      </c>
    </row>
    <row r="56586" spans="1:6" x14ac:dyDescent="0.2">
      <c r="A56586" s="103">
        <v>2021</v>
      </c>
      <c r="B56586" s="104" t="s">
        <v>63</v>
      </c>
      <c r="C56586" s="105" t="s">
        <v>29807</v>
      </c>
      <c r="D56586" s="105" t="s">
        <v>29822</v>
      </c>
      <c r="E56586" s="106">
        <v>4860720</v>
      </c>
      <c r="F56586" s="107" t="b">
        <f t="shared" si="884"/>
        <v>1</v>
      </c>
    </row>
    <row r="56587" spans="1:6" x14ac:dyDescent="0.2">
      <c r="A56587" s="103">
        <v>2021</v>
      </c>
      <c r="B56587" s="104" t="s">
        <v>63</v>
      </c>
      <c r="C56587" s="105" t="s">
        <v>29807</v>
      </c>
      <c r="D56587" s="105" t="s">
        <v>47</v>
      </c>
      <c r="E56587" s="106">
        <v>13756925</v>
      </c>
      <c r="F56587" s="107" t="b">
        <f t="shared" si="884"/>
        <v>1</v>
      </c>
    </row>
    <row r="56588" spans="1:6" x14ac:dyDescent="0.2">
      <c r="A56588" s="103">
        <v>2021</v>
      </c>
      <c r="B56588" s="104" t="s">
        <v>63</v>
      </c>
      <c r="C56588" s="105" t="s">
        <v>29807</v>
      </c>
      <c r="D56588" s="105" t="s">
        <v>29814</v>
      </c>
      <c r="E56588" s="106">
        <v>70430</v>
      </c>
      <c r="F56588" s="107" t="b">
        <f t="shared" si="884"/>
        <v>1</v>
      </c>
    </row>
    <row r="56589" spans="1:6" x14ac:dyDescent="0.2">
      <c r="A56589" s="103">
        <v>2021</v>
      </c>
      <c r="B56589" s="104" t="s">
        <v>63</v>
      </c>
      <c r="C56589" s="105" t="s">
        <v>29807</v>
      </c>
      <c r="D56589" s="105" t="s">
        <v>29813</v>
      </c>
      <c r="E56589" s="106">
        <v>66090</v>
      </c>
      <c r="F56589" s="107" t="b">
        <f t="shared" si="884"/>
        <v>1</v>
      </c>
    </row>
    <row r="56590" spans="1:6" x14ac:dyDescent="0.2">
      <c r="A56590" s="103">
        <v>2021</v>
      </c>
      <c r="B56590" s="104" t="s">
        <v>63</v>
      </c>
      <c r="C56590" s="105" t="s">
        <v>29807</v>
      </c>
      <c r="D56590" s="105" t="s">
        <v>29815</v>
      </c>
      <c r="E56590" s="106">
        <v>44689</v>
      </c>
      <c r="F56590" s="107" t="b">
        <f t="shared" si="884"/>
        <v>1</v>
      </c>
    </row>
    <row r="56591" spans="1:6" x14ac:dyDescent="0.2">
      <c r="A56591" s="103">
        <v>2021</v>
      </c>
      <c r="B56591" s="104" t="s">
        <v>63</v>
      </c>
      <c r="C56591" s="105" t="s">
        <v>29807</v>
      </c>
      <c r="D56591" s="105" t="s">
        <v>29812</v>
      </c>
      <c r="E56591" s="106">
        <v>99978</v>
      </c>
      <c r="F56591" s="107" t="b">
        <f t="shared" si="884"/>
        <v>1</v>
      </c>
    </row>
    <row r="56592" spans="1:6" x14ac:dyDescent="0.2">
      <c r="A56592" s="103">
        <v>2021</v>
      </c>
      <c r="B56592" s="104" t="s">
        <v>63</v>
      </c>
      <c r="C56592" s="105" t="s">
        <v>29807</v>
      </c>
      <c r="D56592" s="105" t="s">
        <v>29816</v>
      </c>
      <c r="E56592" s="106">
        <v>0</v>
      </c>
      <c r="F56592" s="107" t="b">
        <f t="shared" si="884"/>
        <v>1</v>
      </c>
    </row>
    <row r="56593" spans="1:6" x14ac:dyDescent="0.2">
      <c r="A56593" s="103">
        <v>2021</v>
      </c>
      <c r="B56593" s="104" t="s">
        <v>64</v>
      </c>
      <c r="C56593" s="105" t="s">
        <v>29811</v>
      </c>
      <c r="D56593" s="105" t="s">
        <v>45</v>
      </c>
      <c r="E56593" s="106">
        <v>98715313</v>
      </c>
      <c r="F56593" s="107" t="b">
        <f t="shared" si="884"/>
        <v>0</v>
      </c>
    </row>
    <row r="56594" spans="1:6" x14ac:dyDescent="0.2">
      <c r="A56594" s="103">
        <v>2021</v>
      </c>
      <c r="B56594" s="104" t="s">
        <v>64</v>
      </c>
      <c r="C56594" s="105" t="s">
        <v>29811</v>
      </c>
      <c r="D56594" s="105" t="s">
        <v>29806</v>
      </c>
      <c r="E56594" s="106">
        <v>7872951</v>
      </c>
      <c r="F56594" s="107" t="b">
        <f t="shared" si="884"/>
        <v>0</v>
      </c>
    </row>
    <row r="56595" spans="1:6" x14ac:dyDescent="0.2">
      <c r="A56595" s="103">
        <v>2021</v>
      </c>
      <c r="B56595" s="104" t="s">
        <v>64</v>
      </c>
      <c r="C56595" s="105" t="s">
        <v>29811</v>
      </c>
      <c r="D56595" s="105" t="s">
        <v>29822</v>
      </c>
      <c r="E56595" s="106">
        <v>1109178</v>
      </c>
      <c r="F56595" s="107" t="b">
        <f t="shared" si="884"/>
        <v>0</v>
      </c>
    </row>
    <row r="56596" spans="1:6" x14ac:dyDescent="0.2">
      <c r="A56596" s="103">
        <v>2021</v>
      </c>
      <c r="B56596" s="104" t="s">
        <v>64</v>
      </c>
      <c r="C56596" s="105" t="s">
        <v>29811</v>
      </c>
      <c r="D56596" s="105" t="s">
        <v>47</v>
      </c>
      <c r="E56596" s="106">
        <v>63961174</v>
      </c>
      <c r="F56596" s="107" t="b">
        <f t="shared" si="884"/>
        <v>0</v>
      </c>
    </row>
    <row r="56597" spans="1:6" x14ac:dyDescent="0.2">
      <c r="A56597" s="103">
        <v>2021</v>
      </c>
      <c r="B56597" s="104" t="s">
        <v>64</v>
      </c>
      <c r="C56597" s="105" t="s">
        <v>29811</v>
      </c>
      <c r="D56597" s="105" t="s">
        <v>315</v>
      </c>
      <c r="E56597" s="106">
        <v>17248674</v>
      </c>
      <c r="F56597" s="107" t="b">
        <f t="shared" si="884"/>
        <v>0</v>
      </c>
    </row>
    <row r="56598" spans="1:6" x14ac:dyDescent="0.2">
      <c r="A56598" s="103">
        <v>2021</v>
      </c>
      <c r="B56598" s="104" t="s">
        <v>64</v>
      </c>
      <c r="C56598" s="105" t="s">
        <v>29811</v>
      </c>
      <c r="D56598" s="105" t="s">
        <v>2257</v>
      </c>
      <c r="E56598" s="106">
        <v>1790932</v>
      </c>
      <c r="F56598" s="107" t="b">
        <f t="shared" si="884"/>
        <v>0</v>
      </c>
    </row>
    <row r="56599" spans="1:6" x14ac:dyDescent="0.2">
      <c r="A56599" s="103">
        <v>2021</v>
      </c>
      <c r="B56599" s="104" t="s">
        <v>64</v>
      </c>
      <c r="C56599" s="105" t="s">
        <v>29811</v>
      </c>
      <c r="D56599" s="105" t="s">
        <v>29814</v>
      </c>
      <c r="E56599" s="106">
        <v>550230</v>
      </c>
      <c r="F56599" s="107" t="b">
        <f t="shared" si="884"/>
        <v>0</v>
      </c>
    </row>
    <row r="56600" spans="1:6" x14ac:dyDescent="0.2">
      <c r="A56600" s="103">
        <v>2021</v>
      </c>
      <c r="B56600" s="104" t="s">
        <v>64</v>
      </c>
      <c r="C56600" s="105" t="s">
        <v>29811</v>
      </c>
      <c r="D56600" s="105" t="s">
        <v>29813</v>
      </c>
      <c r="E56600" s="106">
        <v>3895714</v>
      </c>
      <c r="F56600" s="107" t="b">
        <f t="shared" si="884"/>
        <v>0</v>
      </c>
    </row>
    <row r="56601" spans="1:6" x14ac:dyDescent="0.2">
      <c r="A56601" s="103">
        <v>2021</v>
      </c>
      <c r="B56601" s="104" t="s">
        <v>64</v>
      </c>
      <c r="C56601" s="105" t="s">
        <v>29811</v>
      </c>
      <c r="D56601" s="105" t="s">
        <v>29815</v>
      </c>
      <c r="E56601" s="106">
        <v>146393</v>
      </c>
      <c r="F56601" s="107" t="b">
        <f t="shared" si="884"/>
        <v>0</v>
      </c>
    </row>
    <row r="56602" spans="1:6" x14ac:dyDescent="0.2">
      <c r="A56602" s="103">
        <v>2021</v>
      </c>
      <c r="B56602" s="104" t="s">
        <v>64</v>
      </c>
      <c r="C56602" s="105" t="s">
        <v>29811</v>
      </c>
      <c r="D56602" s="105" t="s">
        <v>29812</v>
      </c>
      <c r="E56602" s="106">
        <v>83621</v>
      </c>
      <c r="F56602" s="107" t="b">
        <f t="shared" si="884"/>
        <v>0</v>
      </c>
    </row>
    <row r="56603" spans="1:6" x14ac:dyDescent="0.2">
      <c r="A56603" s="103">
        <v>2021</v>
      </c>
      <c r="B56603" s="104" t="s">
        <v>64</v>
      </c>
      <c r="C56603" s="105" t="s">
        <v>29811</v>
      </c>
      <c r="D56603" s="105" t="s">
        <v>29816</v>
      </c>
      <c r="E56603" s="106">
        <v>2056446</v>
      </c>
      <c r="F56603" s="107" t="b">
        <f t="shared" si="884"/>
        <v>0</v>
      </c>
    </row>
    <row r="56604" spans="1:6" x14ac:dyDescent="0.2">
      <c r="A56604" s="103">
        <v>2021</v>
      </c>
      <c r="B56604" s="104" t="s">
        <v>64</v>
      </c>
      <c r="C56604" s="105" t="s">
        <v>29823</v>
      </c>
      <c r="D56604" s="105" t="s">
        <v>45</v>
      </c>
      <c r="E56604" s="106">
        <v>27773474</v>
      </c>
      <c r="F56604" s="107" t="str">
        <f t="shared" si="884"/>
        <v>chp</v>
      </c>
    </row>
    <row r="56605" spans="1:6" x14ac:dyDescent="0.2">
      <c r="A56605" s="103">
        <v>2021</v>
      </c>
      <c r="B56605" s="104" t="s">
        <v>64</v>
      </c>
      <c r="C56605" s="105" t="s">
        <v>29823</v>
      </c>
      <c r="D56605" s="105" t="s">
        <v>29806</v>
      </c>
      <c r="E56605" s="106">
        <v>0</v>
      </c>
      <c r="F56605" s="107" t="str">
        <f t="shared" si="884"/>
        <v>chp</v>
      </c>
    </row>
    <row r="56606" spans="1:6" x14ac:dyDescent="0.2">
      <c r="A56606" s="103">
        <v>2021</v>
      </c>
      <c r="B56606" s="104" t="s">
        <v>64</v>
      </c>
      <c r="C56606" s="105" t="s">
        <v>29823</v>
      </c>
      <c r="D56606" s="105" t="s">
        <v>47</v>
      </c>
      <c r="E56606" s="106">
        <v>23581927</v>
      </c>
      <c r="F56606" s="107" t="str">
        <f t="shared" si="884"/>
        <v>chp</v>
      </c>
    </row>
    <row r="56607" spans="1:6" x14ac:dyDescent="0.2">
      <c r="A56607" s="103">
        <v>2021</v>
      </c>
      <c r="B56607" s="104" t="s">
        <v>64</v>
      </c>
      <c r="C56607" s="105" t="s">
        <v>29823</v>
      </c>
      <c r="D56607" s="105" t="s">
        <v>2257</v>
      </c>
      <c r="E56607" s="106">
        <v>1790932</v>
      </c>
      <c r="F56607" s="107" t="str">
        <f t="shared" si="884"/>
        <v>chp</v>
      </c>
    </row>
    <row r="56608" spans="1:6" x14ac:dyDescent="0.2">
      <c r="A56608" s="103">
        <v>2021</v>
      </c>
      <c r="B56608" s="104" t="s">
        <v>64</v>
      </c>
      <c r="C56608" s="105" t="s">
        <v>29823</v>
      </c>
      <c r="D56608" s="105" t="s">
        <v>29814</v>
      </c>
      <c r="E56608" s="106">
        <v>344170</v>
      </c>
      <c r="F56608" s="107" t="str">
        <f t="shared" si="884"/>
        <v>chp</v>
      </c>
    </row>
    <row r="56609" spans="1:6" x14ac:dyDescent="0.2">
      <c r="A56609" s="103">
        <v>2021</v>
      </c>
      <c r="B56609" s="104" t="s">
        <v>64</v>
      </c>
      <c r="C56609" s="105" t="s">
        <v>29823</v>
      </c>
      <c r="D56609" s="105" t="s">
        <v>29813</v>
      </c>
      <c r="E56609" s="106">
        <v>0</v>
      </c>
      <c r="F56609" s="107" t="str">
        <f t="shared" si="884"/>
        <v>chp</v>
      </c>
    </row>
    <row r="56610" spans="1:6" x14ac:dyDescent="0.2">
      <c r="A56610" s="103">
        <v>2021</v>
      </c>
      <c r="B56610" s="104" t="s">
        <v>64</v>
      </c>
      <c r="C56610" s="105" t="s">
        <v>29823</v>
      </c>
      <c r="D56610" s="105" t="s">
        <v>29812</v>
      </c>
      <c r="E56610" s="106">
        <v>0</v>
      </c>
      <c r="F56610" s="107" t="str">
        <f t="shared" si="884"/>
        <v>chp</v>
      </c>
    </row>
    <row r="56611" spans="1:6" x14ac:dyDescent="0.2">
      <c r="A56611" s="103">
        <v>2021</v>
      </c>
      <c r="B56611" s="104" t="s">
        <v>64</v>
      </c>
      <c r="C56611" s="105" t="s">
        <v>29823</v>
      </c>
      <c r="D56611" s="105" t="s">
        <v>29816</v>
      </c>
      <c r="E56611" s="106">
        <v>2056446</v>
      </c>
      <c r="F56611" s="107" t="str">
        <f t="shared" si="884"/>
        <v>chp</v>
      </c>
    </row>
    <row r="56612" spans="1:6" x14ac:dyDescent="0.2">
      <c r="A56612" s="103">
        <v>2021</v>
      </c>
      <c r="B56612" s="104" t="s">
        <v>64</v>
      </c>
      <c r="C56612" s="105" t="s">
        <v>29825</v>
      </c>
      <c r="D56612" s="105" t="s">
        <v>45</v>
      </c>
      <c r="E56612" s="106">
        <v>183599</v>
      </c>
      <c r="F56612" s="107" t="str">
        <f t="shared" si="884"/>
        <v>chp</v>
      </c>
    </row>
    <row r="56613" spans="1:6" x14ac:dyDescent="0.2">
      <c r="A56613" s="103">
        <v>2021</v>
      </c>
      <c r="B56613" s="104" t="s">
        <v>64</v>
      </c>
      <c r="C56613" s="105" t="s">
        <v>29825</v>
      </c>
      <c r="D56613" s="105" t="s">
        <v>47</v>
      </c>
      <c r="E56613" s="106">
        <v>183599</v>
      </c>
      <c r="F56613" s="107" t="str">
        <f t="shared" si="884"/>
        <v>chp</v>
      </c>
    </row>
    <row r="56614" spans="1:6" x14ac:dyDescent="0.2">
      <c r="A56614" s="103">
        <v>2021</v>
      </c>
      <c r="B56614" s="104" t="s">
        <v>64</v>
      </c>
      <c r="C56614" s="105" t="s">
        <v>29803</v>
      </c>
      <c r="D56614" s="105" t="s">
        <v>45</v>
      </c>
      <c r="E56614" s="106">
        <v>2744341</v>
      </c>
      <c r="F56614" s="107" t="b">
        <f t="shared" si="884"/>
        <v>1</v>
      </c>
    </row>
    <row r="56615" spans="1:6" x14ac:dyDescent="0.2">
      <c r="A56615" s="103">
        <v>2021</v>
      </c>
      <c r="B56615" s="104" t="s">
        <v>64</v>
      </c>
      <c r="C56615" s="105" t="s">
        <v>29803</v>
      </c>
      <c r="D56615" s="105" t="s">
        <v>47</v>
      </c>
      <c r="E56615" s="106">
        <v>2744341</v>
      </c>
      <c r="F56615" s="107" t="b">
        <f t="shared" si="884"/>
        <v>1</v>
      </c>
    </row>
    <row r="56616" spans="1:6" x14ac:dyDescent="0.2">
      <c r="A56616" s="103">
        <v>2021</v>
      </c>
      <c r="B56616" s="104" t="s">
        <v>64</v>
      </c>
      <c r="C56616" s="105" t="s">
        <v>29808</v>
      </c>
      <c r="D56616" s="105" t="s">
        <v>45</v>
      </c>
      <c r="E56616" s="106">
        <v>4168929</v>
      </c>
      <c r="F56616" s="107" t="b">
        <f t="shared" si="884"/>
        <v>1</v>
      </c>
    </row>
    <row r="56617" spans="1:6" x14ac:dyDescent="0.2">
      <c r="A56617" s="103">
        <v>2021</v>
      </c>
      <c r="B56617" s="104" t="s">
        <v>64</v>
      </c>
      <c r="C56617" s="105" t="s">
        <v>29808</v>
      </c>
      <c r="D56617" s="105" t="s">
        <v>29806</v>
      </c>
      <c r="E56617" s="106">
        <v>2419152</v>
      </c>
      <c r="F56617" s="107" t="b">
        <f t="shared" si="884"/>
        <v>1</v>
      </c>
    </row>
    <row r="56618" spans="1:6" x14ac:dyDescent="0.2">
      <c r="A56618" s="103">
        <v>2021</v>
      </c>
      <c r="B56618" s="104" t="s">
        <v>64</v>
      </c>
      <c r="C56618" s="105" t="s">
        <v>29808</v>
      </c>
      <c r="D56618" s="105" t="s">
        <v>29822</v>
      </c>
      <c r="E56618" s="106">
        <v>1109178</v>
      </c>
      <c r="F56618" s="107" t="b">
        <f t="shared" si="884"/>
        <v>1</v>
      </c>
    </row>
    <row r="56619" spans="1:6" x14ac:dyDescent="0.2">
      <c r="A56619" s="103">
        <v>2021</v>
      </c>
      <c r="B56619" s="104" t="s">
        <v>64</v>
      </c>
      <c r="C56619" s="105" t="s">
        <v>29808</v>
      </c>
      <c r="D56619" s="105" t="s">
        <v>47</v>
      </c>
      <c r="E56619" s="106">
        <v>445574</v>
      </c>
      <c r="F56619" s="107" t="b">
        <f t="shared" si="884"/>
        <v>1</v>
      </c>
    </row>
    <row r="56620" spans="1:6" x14ac:dyDescent="0.2">
      <c r="A56620" s="103">
        <v>2021</v>
      </c>
      <c r="B56620" s="104" t="s">
        <v>64</v>
      </c>
      <c r="C56620" s="105" t="s">
        <v>29808</v>
      </c>
      <c r="D56620" s="105" t="s">
        <v>29813</v>
      </c>
      <c r="E56620" s="106">
        <v>0</v>
      </c>
      <c r="F56620" s="107" t="b">
        <f t="shared" si="884"/>
        <v>1</v>
      </c>
    </row>
    <row r="56621" spans="1:6" x14ac:dyDescent="0.2">
      <c r="A56621" s="103">
        <v>2021</v>
      </c>
      <c r="B56621" s="104" t="s">
        <v>64</v>
      </c>
      <c r="C56621" s="105" t="s">
        <v>29808</v>
      </c>
      <c r="D56621" s="105" t="s">
        <v>29815</v>
      </c>
      <c r="E56621" s="106">
        <v>111405</v>
      </c>
      <c r="F56621" s="107" t="b">
        <f t="shared" si="884"/>
        <v>1</v>
      </c>
    </row>
    <row r="56622" spans="1:6" x14ac:dyDescent="0.2">
      <c r="A56622" s="103">
        <v>2021</v>
      </c>
      <c r="B56622" s="104" t="s">
        <v>64</v>
      </c>
      <c r="C56622" s="105" t="s">
        <v>29808</v>
      </c>
      <c r="D56622" s="105" t="s">
        <v>29812</v>
      </c>
      <c r="E56622" s="106">
        <v>83621</v>
      </c>
      <c r="F56622" s="107" t="b">
        <f t="shared" si="884"/>
        <v>1</v>
      </c>
    </row>
    <row r="56623" spans="1:6" x14ac:dyDescent="0.2">
      <c r="A56623" s="103">
        <v>2021</v>
      </c>
      <c r="B56623" s="104" t="s">
        <v>64</v>
      </c>
      <c r="C56623" s="105" t="s">
        <v>29807</v>
      </c>
      <c r="D56623" s="105" t="s">
        <v>45</v>
      </c>
      <c r="E56623" s="106">
        <v>63844970</v>
      </c>
      <c r="F56623" s="107" t="b">
        <f t="shared" si="884"/>
        <v>1</v>
      </c>
    </row>
    <row r="56624" spans="1:6" x14ac:dyDescent="0.2">
      <c r="A56624" s="103">
        <v>2021</v>
      </c>
      <c r="B56624" s="104" t="s">
        <v>64</v>
      </c>
      <c r="C56624" s="105" t="s">
        <v>29807</v>
      </c>
      <c r="D56624" s="105" t="s">
        <v>29806</v>
      </c>
      <c r="E56624" s="106">
        <v>5453800</v>
      </c>
      <c r="F56624" s="107" t="b">
        <f t="shared" si="884"/>
        <v>1</v>
      </c>
    </row>
    <row r="56625" spans="1:6" x14ac:dyDescent="0.2">
      <c r="A56625" s="103">
        <v>2021</v>
      </c>
      <c r="B56625" s="104" t="s">
        <v>64</v>
      </c>
      <c r="C56625" s="105" t="s">
        <v>29807</v>
      </c>
      <c r="D56625" s="105" t="s">
        <v>47</v>
      </c>
      <c r="E56625" s="106">
        <v>37005734</v>
      </c>
      <c r="F56625" s="107" t="b">
        <f t="shared" si="884"/>
        <v>1</v>
      </c>
    </row>
    <row r="56626" spans="1:6" x14ac:dyDescent="0.2">
      <c r="A56626" s="103">
        <v>2021</v>
      </c>
      <c r="B56626" s="104" t="s">
        <v>64</v>
      </c>
      <c r="C56626" s="105" t="s">
        <v>29807</v>
      </c>
      <c r="D56626" s="105" t="s">
        <v>315</v>
      </c>
      <c r="E56626" s="106">
        <v>17248674</v>
      </c>
      <c r="F56626" s="107" t="b">
        <f t="shared" si="884"/>
        <v>1</v>
      </c>
    </row>
    <row r="56627" spans="1:6" x14ac:dyDescent="0.2">
      <c r="A56627" s="103">
        <v>2021</v>
      </c>
      <c r="B56627" s="104" t="s">
        <v>64</v>
      </c>
      <c r="C56627" s="105" t="s">
        <v>29807</v>
      </c>
      <c r="D56627" s="105" t="s">
        <v>29814</v>
      </c>
      <c r="E56627" s="106">
        <v>206060</v>
      </c>
      <c r="F56627" s="107" t="b">
        <f t="shared" si="884"/>
        <v>1</v>
      </c>
    </row>
    <row r="56628" spans="1:6" x14ac:dyDescent="0.2">
      <c r="A56628" s="103">
        <v>2021</v>
      </c>
      <c r="B56628" s="104" t="s">
        <v>64</v>
      </c>
      <c r="C56628" s="105" t="s">
        <v>29807</v>
      </c>
      <c r="D56628" s="105" t="s">
        <v>29813</v>
      </c>
      <c r="E56628" s="106">
        <v>3895714</v>
      </c>
      <c r="F56628" s="107" t="b">
        <f t="shared" si="884"/>
        <v>1</v>
      </c>
    </row>
    <row r="56629" spans="1:6" x14ac:dyDescent="0.2">
      <c r="A56629" s="103">
        <v>2021</v>
      </c>
      <c r="B56629" s="104" t="s">
        <v>64</v>
      </c>
      <c r="C56629" s="105" t="s">
        <v>29807</v>
      </c>
      <c r="D56629" s="105" t="s">
        <v>29815</v>
      </c>
      <c r="E56629" s="106">
        <v>34988</v>
      </c>
      <c r="F56629" s="107" t="b">
        <f t="shared" si="884"/>
        <v>1</v>
      </c>
    </row>
    <row r="56630" spans="1:6" x14ac:dyDescent="0.2">
      <c r="A56630" s="103">
        <v>2021</v>
      </c>
      <c r="B56630" s="104" t="s">
        <v>65</v>
      </c>
      <c r="C56630" s="105" t="s">
        <v>29811</v>
      </c>
      <c r="D56630" s="105" t="s">
        <v>45</v>
      </c>
      <c r="E56630" s="106">
        <v>19477347</v>
      </c>
      <c r="F56630" s="107" t="b">
        <f t="shared" si="884"/>
        <v>0</v>
      </c>
    </row>
    <row r="56631" spans="1:6" x14ac:dyDescent="0.2">
      <c r="A56631" s="103">
        <v>2021</v>
      </c>
      <c r="B56631" s="104" t="s">
        <v>65</v>
      </c>
      <c r="C56631" s="105" t="s">
        <v>29811</v>
      </c>
      <c r="D56631" s="105" t="s">
        <v>29806</v>
      </c>
      <c r="E56631" s="106">
        <v>0</v>
      </c>
      <c r="F56631" s="107" t="b">
        <f t="shared" si="884"/>
        <v>0</v>
      </c>
    </row>
    <row r="56632" spans="1:6" x14ac:dyDescent="0.2">
      <c r="A56632" s="103">
        <v>2021</v>
      </c>
      <c r="B56632" s="104" t="s">
        <v>65</v>
      </c>
      <c r="C56632" s="105" t="s">
        <v>29811</v>
      </c>
      <c r="D56632" s="105" t="s">
        <v>29817</v>
      </c>
      <c r="E56632" s="106">
        <v>-424247</v>
      </c>
      <c r="F56632" s="107" t="b">
        <f t="shared" si="884"/>
        <v>0</v>
      </c>
    </row>
    <row r="56633" spans="1:6" x14ac:dyDescent="0.2">
      <c r="A56633" s="103">
        <v>2021</v>
      </c>
      <c r="B56633" s="104" t="s">
        <v>65</v>
      </c>
      <c r="C56633" s="105" t="s">
        <v>29811</v>
      </c>
      <c r="D56633" s="105" t="s">
        <v>29822</v>
      </c>
      <c r="E56633" s="106">
        <v>1117514</v>
      </c>
      <c r="F56633" s="107" t="b">
        <f t="shared" si="884"/>
        <v>0</v>
      </c>
    </row>
    <row r="56634" spans="1:6" x14ac:dyDescent="0.2">
      <c r="A56634" s="103">
        <v>2021</v>
      </c>
      <c r="B56634" s="104" t="s">
        <v>65</v>
      </c>
      <c r="C56634" s="105" t="s">
        <v>29811</v>
      </c>
      <c r="D56634" s="105" t="s">
        <v>47</v>
      </c>
      <c r="E56634" s="106">
        <v>15009932</v>
      </c>
      <c r="F56634" s="107" t="b">
        <f t="shared" si="884"/>
        <v>0</v>
      </c>
    </row>
    <row r="56635" spans="1:6" x14ac:dyDescent="0.2">
      <c r="A56635" s="103">
        <v>2021</v>
      </c>
      <c r="B56635" s="104" t="s">
        <v>65</v>
      </c>
      <c r="C56635" s="105" t="s">
        <v>29811</v>
      </c>
      <c r="D56635" s="105" t="s">
        <v>29814</v>
      </c>
      <c r="E56635" s="106">
        <v>924058</v>
      </c>
      <c r="F56635" s="107" t="b">
        <f t="shared" si="884"/>
        <v>0</v>
      </c>
    </row>
    <row r="56636" spans="1:6" x14ac:dyDescent="0.2">
      <c r="A56636" s="103">
        <v>2021</v>
      </c>
      <c r="B56636" s="104" t="s">
        <v>65</v>
      </c>
      <c r="C56636" s="105" t="s">
        <v>29811</v>
      </c>
      <c r="D56636" s="105" t="s">
        <v>29813</v>
      </c>
      <c r="E56636" s="106">
        <v>81147</v>
      </c>
      <c r="F56636" s="107" t="b">
        <f t="shared" si="884"/>
        <v>0</v>
      </c>
    </row>
    <row r="56637" spans="1:6" x14ac:dyDescent="0.2">
      <c r="A56637" s="103">
        <v>2021</v>
      </c>
      <c r="B56637" s="104" t="s">
        <v>65</v>
      </c>
      <c r="C56637" s="105" t="s">
        <v>29811</v>
      </c>
      <c r="D56637" s="105" t="s">
        <v>29815</v>
      </c>
      <c r="E56637" s="106">
        <v>1587405</v>
      </c>
      <c r="F56637" s="107" t="b">
        <f t="shared" si="884"/>
        <v>0</v>
      </c>
    </row>
    <row r="56638" spans="1:6" x14ac:dyDescent="0.2">
      <c r="A56638" s="103">
        <v>2021</v>
      </c>
      <c r="B56638" s="104" t="s">
        <v>65</v>
      </c>
      <c r="C56638" s="105" t="s">
        <v>29811</v>
      </c>
      <c r="D56638" s="105" t="s">
        <v>29812</v>
      </c>
      <c r="E56638" s="106">
        <v>902720</v>
      </c>
      <c r="F56638" s="107" t="b">
        <f t="shared" si="884"/>
        <v>0</v>
      </c>
    </row>
    <row r="56639" spans="1:6" x14ac:dyDescent="0.2">
      <c r="A56639" s="103">
        <v>2021</v>
      </c>
      <c r="B56639" s="104" t="s">
        <v>65</v>
      </c>
      <c r="C56639" s="105" t="s">
        <v>29811</v>
      </c>
      <c r="D56639" s="105" t="s">
        <v>27865</v>
      </c>
      <c r="E56639" s="106">
        <v>208626</v>
      </c>
      <c r="F56639" s="107" t="b">
        <f t="shared" si="884"/>
        <v>0</v>
      </c>
    </row>
    <row r="56640" spans="1:6" x14ac:dyDescent="0.2">
      <c r="A56640" s="103">
        <v>2021</v>
      </c>
      <c r="B56640" s="104" t="s">
        <v>65</v>
      </c>
      <c r="C56640" s="105" t="s">
        <v>29811</v>
      </c>
      <c r="D56640" s="105" t="s">
        <v>29816</v>
      </c>
      <c r="E56640" s="106">
        <v>70191</v>
      </c>
      <c r="F56640" s="107" t="b">
        <f t="shared" si="884"/>
        <v>0</v>
      </c>
    </row>
    <row r="56641" spans="1:6" x14ac:dyDescent="0.2">
      <c r="A56641" s="103">
        <v>2021</v>
      </c>
      <c r="B56641" s="104" t="s">
        <v>65</v>
      </c>
      <c r="C56641" s="105" t="s">
        <v>29823</v>
      </c>
      <c r="D56641" s="105" t="s">
        <v>45</v>
      </c>
      <c r="E56641" s="106">
        <v>203027</v>
      </c>
      <c r="F56641" s="107" t="str">
        <f t="shared" si="884"/>
        <v>chp</v>
      </c>
    </row>
    <row r="56642" spans="1:6" x14ac:dyDescent="0.2">
      <c r="A56642" s="103">
        <v>2021</v>
      </c>
      <c r="B56642" s="104" t="s">
        <v>65</v>
      </c>
      <c r="C56642" s="105" t="s">
        <v>29823</v>
      </c>
      <c r="D56642" s="105" t="s">
        <v>29806</v>
      </c>
      <c r="E56642" s="106">
        <v>0</v>
      </c>
      <c r="F56642" s="107" t="str">
        <f t="shared" si="884"/>
        <v>chp</v>
      </c>
    </row>
    <row r="56643" spans="1:6" x14ac:dyDescent="0.2">
      <c r="A56643" s="103">
        <v>2021</v>
      </c>
      <c r="B56643" s="104" t="s">
        <v>65</v>
      </c>
      <c r="C56643" s="105" t="s">
        <v>29823</v>
      </c>
      <c r="D56643" s="105" t="s">
        <v>47</v>
      </c>
      <c r="E56643" s="106">
        <v>197724</v>
      </c>
      <c r="F56643" s="107" t="str">
        <f t="shared" si="884"/>
        <v>chp</v>
      </c>
    </row>
    <row r="56644" spans="1:6" x14ac:dyDescent="0.2">
      <c r="A56644" s="103">
        <v>2021</v>
      </c>
      <c r="B56644" s="104" t="s">
        <v>65</v>
      </c>
      <c r="C56644" s="105" t="s">
        <v>29823</v>
      </c>
      <c r="D56644" s="105" t="s">
        <v>29814</v>
      </c>
      <c r="E56644" s="106">
        <v>-1</v>
      </c>
      <c r="F56644" s="107" t="str">
        <f t="shared" ref="F56644:F56707" si="885">INDEX($I$3:$I$8,MATCH(C56644,$H$3:$H$8,0))</f>
        <v>chp</v>
      </c>
    </row>
    <row r="56645" spans="1:6" x14ac:dyDescent="0.2">
      <c r="A56645" s="103">
        <v>2021</v>
      </c>
      <c r="B56645" s="104" t="s">
        <v>65</v>
      </c>
      <c r="C56645" s="105" t="s">
        <v>29823</v>
      </c>
      <c r="D56645" s="105" t="s">
        <v>29813</v>
      </c>
      <c r="E56645" s="106">
        <v>639</v>
      </c>
      <c r="F56645" s="107" t="str">
        <f t="shared" si="885"/>
        <v>chp</v>
      </c>
    </row>
    <row r="56646" spans="1:6" x14ac:dyDescent="0.2">
      <c r="A56646" s="103">
        <v>2021</v>
      </c>
      <c r="B56646" s="104" t="s">
        <v>65</v>
      </c>
      <c r="C56646" s="105" t="s">
        <v>29823</v>
      </c>
      <c r="D56646" s="105" t="s">
        <v>29815</v>
      </c>
      <c r="E56646" s="106">
        <v>4611</v>
      </c>
      <c r="F56646" s="107" t="str">
        <f t="shared" si="885"/>
        <v>chp</v>
      </c>
    </row>
    <row r="56647" spans="1:6" x14ac:dyDescent="0.2">
      <c r="A56647" s="103">
        <v>2021</v>
      </c>
      <c r="B56647" s="104" t="s">
        <v>65</v>
      </c>
      <c r="C56647" s="105" t="s">
        <v>29823</v>
      </c>
      <c r="D56647" s="105" t="s">
        <v>27865</v>
      </c>
      <c r="E56647" s="106">
        <v>54</v>
      </c>
      <c r="F56647" s="107" t="str">
        <f t="shared" si="885"/>
        <v>chp</v>
      </c>
    </row>
    <row r="56648" spans="1:6" x14ac:dyDescent="0.2">
      <c r="A56648" s="103">
        <v>2021</v>
      </c>
      <c r="B56648" s="104" t="s">
        <v>65</v>
      </c>
      <c r="C56648" s="105" t="s">
        <v>29825</v>
      </c>
      <c r="D56648" s="105" t="s">
        <v>45</v>
      </c>
      <c r="E56648" s="106">
        <v>597797</v>
      </c>
      <c r="F56648" s="107" t="str">
        <f t="shared" si="885"/>
        <v>chp</v>
      </c>
    </row>
    <row r="56649" spans="1:6" x14ac:dyDescent="0.2">
      <c r="A56649" s="103">
        <v>2021</v>
      </c>
      <c r="B56649" s="104" t="s">
        <v>65</v>
      </c>
      <c r="C56649" s="105" t="s">
        <v>29825</v>
      </c>
      <c r="D56649" s="105" t="s">
        <v>29822</v>
      </c>
      <c r="E56649" s="106">
        <v>5752</v>
      </c>
      <c r="F56649" s="107" t="str">
        <f t="shared" si="885"/>
        <v>chp</v>
      </c>
    </row>
    <row r="56650" spans="1:6" x14ac:dyDescent="0.2">
      <c r="A56650" s="103">
        <v>2021</v>
      </c>
      <c r="B56650" s="104" t="s">
        <v>65</v>
      </c>
      <c r="C56650" s="105" t="s">
        <v>29825</v>
      </c>
      <c r="D56650" s="105" t="s">
        <v>47</v>
      </c>
      <c r="E56650" s="106">
        <v>530129</v>
      </c>
      <c r="F56650" s="107" t="str">
        <f t="shared" si="885"/>
        <v>chp</v>
      </c>
    </row>
    <row r="56651" spans="1:6" x14ac:dyDescent="0.2">
      <c r="A56651" s="103">
        <v>2021</v>
      </c>
      <c r="B56651" s="104" t="s">
        <v>65</v>
      </c>
      <c r="C56651" s="105" t="s">
        <v>29825</v>
      </c>
      <c r="D56651" s="105" t="s">
        <v>29814</v>
      </c>
      <c r="E56651" s="106">
        <v>234</v>
      </c>
      <c r="F56651" s="107" t="str">
        <f t="shared" si="885"/>
        <v>chp</v>
      </c>
    </row>
    <row r="56652" spans="1:6" x14ac:dyDescent="0.2">
      <c r="A56652" s="103">
        <v>2021</v>
      </c>
      <c r="B56652" s="104" t="s">
        <v>65</v>
      </c>
      <c r="C56652" s="105" t="s">
        <v>29825</v>
      </c>
      <c r="D56652" s="105" t="s">
        <v>29813</v>
      </c>
      <c r="E56652" s="106">
        <v>6538</v>
      </c>
      <c r="F56652" s="107" t="str">
        <f t="shared" si="885"/>
        <v>chp</v>
      </c>
    </row>
    <row r="56653" spans="1:6" x14ac:dyDescent="0.2">
      <c r="A56653" s="103">
        <v>2021</v>
      </c>
      <c r="B56653" s="104" t="s">
        <v>65</v>
      </c>
      <c r="C56653" s="105" t="s">
        <v>29825</v>
      </c>
      <c r="D56653" s="105" t="s">
        <v>29815</v>
      </c>
      <c r="E56653" s="106">
        <v>6638</v>
      </c>
      <c r="F56653" s="107" t="str">
        <f t="shared" si="885"/>
        <v>chp</v>
      </c>
    </row>
    <row r="56654" spans="1:6" x14ac:dyDescent="0.2">
      <c r="A56654" s="103">
        <v>2021</v>
      </c>
      <c r="B56654" s="104" t="s">
        <v>65</v>
      </c>
      <c r="C56654" s="105" t="s">
        <v>29825</v>
      </c>
      <c r="D56654" s="105" t="s">
        <v>29812</v>
      </c>
      <c r="E56654" s="106">
        <v>25686</v>
      </c>
      <c r="F56654" s="107" t="str">
        <f t="shared" si="885"/>
        <v>chp</v>
      </c>
    </row>
    <row r="56655" spans="1:6" x14ac:dyDescent="0.2">
      <c r="A56655" s="103">
        <v>2021</v>
      </c>
      <c r="B56655" s="104" t="s">
        <v>65</v>
      </c>
      <c r="C56655" s="105" t="s">
        <v>29825</v>
      </c>
      <c r="D56655" s="105" t="s">
        <v>27865</v>
      </c>
      <c r="E56655" s="106">
        <v>22820</v>
      </c>
      <c r="F56655" s="107" t="str">
        <f t="shared" si="885"/>
        <v>chp</v>
      </c>
    </row>
    <row r="56656" spans="1:6" x14ac:dyDescent="0.2">
      <c r="A56656" s="103">
        <v>2021</v>
      </c>
      <c r="B56656" s="104" t="s">
        <v>65</v>
      </c>
      <c r="C56656" s="105" t="s">
        <v>29803</v>
      </c>
      <c r="D56656" s="105" t="s">
        <v>45</v>
      </c>
      <c r="E56656" s="106">
        <v>1494911</v>
      </c>
      <c r="F56656" s="107" t="b">
        <f t="shared" si="885"/>
        <v>1</v>
      </c>
    </row>
    <row r="56657" spans="1:6" x14ac:dyDescent="0.2">
      <c r="A56657" s="103">
        <v>2021</v>
      </c>
      <c r="B56657" s="104" t="s">
        <v>65</v>
      </c>
      <c r="C56657" s="105" t="s">
        <v>29803</v>
      </c>
      <c r="D56657" s="105" t="s">
        <v>47</v>
      </c>
      <c r="E56657" s="106">
        <v>1490518</v>
      </c>
      <c r="F56657" s="107" t="b">
        <f t="shared" si="885"/>
        <v>1</v>
      </c>
    </row>
    <row r="56658" spans="1:6" x14ac:dyDescent="0.2">
      <c r="A56658" s="103">
        <v>2021</v>
      </c>
      <c r="B56658" s="104" t="s">
        <v>65</v>
      </c>
      <c r="C56658" s="105" t="s">
        <v>29803</v>
      </c>
      <c r="D56658" s="105" t="s">
        <v>29813</v>
      </c>
      <c r="E56658" s="106">
        <v>4393</v>
      </c>
      <c r="F56658" s="107" t="b">
        <f t="shared" si="885"/>
        <v>1</v>
      </c>
    </row>
    <row r="56659" spans="1:6" x14ac:dyDescent="0.2">
      <c r="A56659" s="103">
        <v>2021</v>
      </c>
      <c r="B56659" s="104" t="s">
        <v>65</v>
      </c>
      <c r="C56659" s="105" t="s">
        <v>29808</v>
      </c>
      <c r="D56659" s="105" t="s">
        <v>45</v>
      </c>
      <c r="E56659" s="106">
        <v>16672006</v>
      </c>
      <c r="F56659" s="107" t="b">
        <f t="shared" si="885"/>
        <v>1</v>
      </c>
    </row>
    <row r="56660" spans="1:6" x14ac:dyDescent="0.2">
      <c r="A56660" s="103">
        <v>2021</v>
      </c>
      <c r="B56660" s="104" t="s">
        <v>65</v>
      </c>
      <c r="C56660" s="105" t="s">
        <v>29808</v>
      </c>
      <c r="D56660" s="105" t="s">
        <v>29817</v>
      </c>
      <c r="E56660" s="106">
        <v>-424247</v>
      </c>
      <c r="F56660" s="107" t="b">
        <f t="shared" si="885"/>
        <v>1</v>
      </c>
    </row>
    <row r="56661" spans="1:6" x14ac:dyDescent="0.2">
      <c r="A56661" s="103">
        <v>2021</v>
      </c>
      <c r="B56661" s="104" t="s">
        <v>65</v>
      </c>
      <c r="C56661" s="105" t="s">
        <v>29808</v>
      </c>
      <c r="D56661" s="105" t="s">
        <v>29822</v>
      </c>
      <c r="E56661" s="106">
        <v>833804</v>
      </c>
      <c r="F56661" s="107" t="b">
        <f t="shared" si="885"/>
        <v>1</v>
      </c>
    </row>
    <row r="56662" spans="1:6" x14ac:dyDescent="0.2">
      <c r="A56662" s="103">
        <v>2021</v>
      </c>
      <c r="B56662" s="104" t="s">
        <v>65</v>
      </c>
      <c r="C56662" s="105" t="s">
        <v>29808</v>
      </c>
      <c r="D56662" s="105" t="s">
        <v>47</v>
      </c>
      <c r="E56662" s="106">
        <v>12712314</v>
      </c>
      <c r="F56662" s="107" t="b">
        <f t="shared" si="885"/>
        <v>1</v>
      </c>
    </row>
    <row r="56663" spans="1:6" x14ac:dyDescent="0.2">
      <c r="A56663" s="103">
        <v>2021</v>
      </c>
      <c r="B56663" s="104" t="s">
        <v>65</v>
      </c>
      <c r="C56663" s="105" t="s">
        <v>29808</v>
      </c>
      <c r="D56663" s="105" t="s">
        <v>29814</v>
      </c>
      <c r="E56663" s="106">
        <v>924460</v>
      </c>
      <c r="F56663" s="107" t="b">
        <f t="shared" si="885"/>
        <v>1</v>
      </c>
    </row>
    <row r="56664" spans="1:6" x14ac:dyDescent="0.2">
      <c r="A56664" s="103">
        <v>2021</v>
      </c>
      <c r="B56664" s="104" t="s">
        <v>65</v>
      </c>
      <c r="C56664" s="105" t="s">
        <v>29808</v>
      </c>
      <c r="D56664" s="105" t="s">
        <v>29813</v>
      </c>
      <c r="E56664" s="106">
        <v>55872</v>
      </c>
      <c r="F56664" s="107" t="b">
        <f t="shared" si="885"/>
        <v>1</v>
      </c>
    </row>
    <row r="56665" spans="1:6" x14ac:dyDescent="0.2">
      <c r="A56665" s="103">
        <v>2021</v>
      </c>
      <c r="B56665" s="104" t="s">
        <v>65</v>
      </c>
      <c r="C56665" s="105" t="s">
        <v>29808</v>
      </c>
      <c r="D56665" s="105" t="s">
        <v>29815</v>
      </c>
      <c r="E56665" s="106">
        <v>1489917</v>
      </c>
      <c r="F56665" s="107" t="b">
        <f t="shared" si="885"/>
        <v>1</v>
      </c>
    </row>
    <row r="56666" spans="1:6" x14ac:dyDescent="0.2">
      <c r="A56666" s="103">
        <v>2021</v>
      </c>
      <c r="B56666" s="104" t="s">
        <v>65</v>
      </c>
      <c r="C56666" s="105" t="s">
        <v>29808</v>
      </c>
      <c r="D56666" s="105" t="s">
        <v>29812</v>
      </c>
      <c r="E56666" s="106">
        <v>877034</v>
      </c>
      <c r="F56666" s="107" t="b">
        <f t="shared" si="885"/>
        <v>1</v>
      </c>
    </row>
    <row r="56667" spans="1:6" x14ac:dyDescent="0.2">
      <c r="A56667" s="103">
        <v>2021</v>
      </c>
      <c r="B56667" s="104" t="s">
        <v>65</v>
      </c>
      <c r="C56667" s="105" t="s">
        <v>29808</v>
      </c>
      <c r="D56667" s="105" t="s">
        <v>27865</v>
      </c>
      <c r="E56667" s="106">
        <v>132660</v>
      </c>
      <c r="F56667" s="107" t="b">
        <f t="shared" si="885"/>
        <v>1</v>
      </c>
    </row>
    <row r="56668" spans="1:6" x14ac:dyDescent="0.2">
      <c r="A56668" s="103">
        <v>2021</v>
      </c>
      <c r="B56668" s="104" t="s">
        <v>65</v>
      </c>
      <c r="C56668" s="105" t="s">
        <v>29808</v>
      </c>
      <c r="D56668" s="105" t="s">
        <v>29816</v>
      </c>
      <c r="E56668" s="106">
        <v>70191</v>
      </c>
      <c r="F56668" s="107" t="b">
        <f t="shared" si="885"/>
        <v>1</v>
      </c>
    </row>
    <row r="56669" spans="1:6" x14ac:dyDescent="0.2">
      <c r="A56669" s="103">
        <v>2021</v>
      </c>
      <c r="B56669" s="104" t="s">
        <v>65</v>
      </c>
      <c r="C56669" s="105" t="s">
        <v>29807</v>
      </c>
      <c r="D56669" s="105" t="s">
        <v>45</v>
      </c>
      <c r="E56669" s="106">
        <v>509606</v>
      </c>
      <c r="F56669" s="107" t="b">
        <f t="shared" si="885"/>
        <v>1</v>
      </c>
    </row>
    <row r="56670" spans="1:6" x14ac:dyDescent="0.2">
      <c r="A56670" s="103">
        <v>2021</v>
      </c>
      <c r="B56670" s="104" t="s">
        <v>65</v>
      </c>
      <c r="C56670" s="105" t="s">
        <v>29807</v>
      </c>
      <c r="D56670" s="105" t="s">
        <v>29822</v>
      </c>
      <c r="E56670" s="106">
        <v>277958</v>
      </c>
      <c r="F56670" s="107" t="b">
        <f t="shared" si="885"/>
        <v>1</v>
      </c>
    </row>
    <row r="56671" spans="1:6" x14ac:dyDescent="0.2">
      <c r="A56671" s="103">
        <v>2021</v>
      </c>
      <c r="B56671" s="104" t="s">
        <v>65</v>
      </c>
      <c r="C56671" s="105" t="s">
        <v>29807</v>
      </c>
      <c r="D56671" s="105" t="s">
        <v>47</v>
      </c>
      <c r="E56671" s="106">
        <v>79247</v>
      </c>
      <c r="F56671" s="107" t="b">
        <f t="shared" si="885"/>
        <v>1</v>
      </c>
    </row>
    <row r="56672" spans="1:6" x14ac:dyDescent="0.2">
      <c r="A56672" s="103">
        <v>2021</v>
      </c>
      <c r="B56672" s="104" t="s">
        <v>65</v>
      </c>
      <c r="C56672" s="105" t="s">
        <v>29807</v>
      </c>
      <c r="D56672" s="105" t="s">
        <v>29814</v>
      </c>
      <c r="E56672" s="106">
        <v>-635</v>
      </c>
      <c r="F56672" s="107" t="b">
        <f t="shared" si="885"/>
        <v>1</v>
      </c>
    </row>
    <row r="56673" spans="1:6" x14ac:dyDescent="0.2">
      <c r="A56673" s="103">
        <v>2021</v>
      </c>
      <c r="B56673" s="104" t="s">
        <v>65</v>
      </c>
      <c r="C56673" s="105" t="s">
        <v>29807</v>
      </c>
      <c r="D56673" s="105" t="s">
        <v>29813</v>
      </c>
      <c r="E56673" s="106">
        <v>13705</v>
      </c>
      <c r="F56673" s="107" t="b">
        <f t="shared" si="885"/>
        <v>1</v>
      </c>
    </row>
    <row r="56674" spans="1:6" x14ac:dyDescent="0.2">
      <c r="A56674" s="103">
        <v>2021</v>
      </c>
      <c r="B56674" s="104" t="s">
        <v>65</v>
      </c>
      <c r="C56674" s="105" t="s">
        <v>29807</v>
      </c>
      <c r="D56674" s="105" t="s">
        <v>29815</v>
      </c>
      <c r="E56674" s="106">
        <v>86239</v>
      </c>
      <c r="F56674" s="107" t="b">
        <f t="shared" si="885"/>
        <v>1</v>
      </c>
    </row>
    <row r="56675" spans="1:6" x14ac:dyDescent="0.2">
      <c r="A56675" s="103">
        <v>2021</v>
      </c>
      <c r="B56675" s="104" t="s">
        <v>65</v>
      </c>
      <c r="C56675" s="105" t="s">
        <v>29807</v>
      </c>
      <c r="D56675" s="105" t="s">
        <v>27865</v>
      </c>
      <c r="E56675" s="106">
        <v>53092</v>
      </c>
      <c r="F56675" s="107" t="b">
        <f t="shared" si="885"/>
        <v>1</v>
      </c>
    </row>
    <row r="56676" spans="1:6" x14ac:dyDescent="0.2">
      <c r="A56676" s="103">
        <v>2021</v>
      </c>
      <c r="B56676" s="104" t="s">
        <v>66</v>
      </c>
      <c r="C56676" s="105" t="s">
        <v>29811</v>
      </c>
      <c r="D56676" s="105" t="s">
        <v>45</v>
      </c>
      <c r="E56676" s="106">
        <v>38235137</v>
      </c>
      <c r="F56676" s="107" t="b">
        <f t="shared" si="885"/>
        <v>0</v>
      </c>
    </row>
    <row r="56677" spans="1:6" x14ac:dyDescent="0.2">
      <c r="A56677" s="103">
        <v>2021</v>
      </c>
      <c r="B56677" s="104" t="s">
        <v>66</v>
      </c>
      <c r="C56677" s="105" t="s">
        <v>29811</v>
      </c>
      <c r="D56677" s="105" t="s">
        <v>29806</v>
      </c>
      <c r="E56677" s="106">
        <v>5173979</v>
      </c>
      <c r="F56677" s="107" t="b">
        <f t="shared" si="885"/>
        <v>0</v>
      </c>
    </row>
    <row r="56678" spans="1:6" x14ac:dyDescent="0.2">
      <c r="A56678" s="103">
        <v>2021</v>
      </c>
      <c r="B56678" s="104" t="s">
        <v>66</v>
      </c>
      <c r="C56678" s="105" t="s">
        <v>29811</v>
      </c>
      <c r="D56678" s="105" t="s">
        <v>29822</v>
      </c>
      <c r="E56678" s="106">
        <v>2117149</v>
      </c>
      <c r="F56678" s="107" t="b">
        <f t="shared" si="885"/>
        <v>0</v>
      </c>
    </row>
    <row r="56679" spans="1:6" x14ac:dyDescent="0.2">
      <c r="A56679" s="103">
        <v>2021</v>
      </c>
      <c r="B56679" s="104" t="s">
        <v>66</v>
      </c>
      <c r="C56679" s="105" t="s">
        <v>29811</v>
      </c>
      <c r="D56679" s="105" t="s">
        <v>47</v>
      </c>
      <c r="E56679" s="106">
        <v>13977171</v>
      </c>
      <c r="F56679" s="107" t="b">
        <f t="shared" si="885"/>
        <v>0</v>
      </c>
    </row>
    <row r="56680" spans="1:6" x14ac:dyDescent="0.2">
      <c r="A56680" s="103">
        <v>2021</v>
      </c>
      <c r="B56680" s="104" t="s">
        <v>66</v>
      </c>
      <c r="C56680" s="105" t="s">
        <v>29811</v>
      </c>
      <c r="D56680" s="105" t="s">
        <v>315</v>
      </c>
      <c r="E56680" s="106">
        <v>14993633</v>
      </c>
      <c r="F56680" s="107" t="b">
        <f t="shared" si="885"/>
        <v>0</v>
      </c>
    </row>
    <row r="56681" spans="1:6" x14ac:dyDescent="0.2">
      <c r="A56681" s="103">
        <v>2021</v>
      </c>
      <c r="B56681" s="104" t="s">
        <v>66</v>
      </c>
      <c r="C56681" s="105" t="s">
        <v>29811</v>
      </c>
      <c r="D56681" s="105" t="s">
        <v>29814</v>
      </c>
      <c r="E56681" s="106">
        <v>376221</v>
      </c>
      <c r="F56681" s="107" t="b">
        <f t="shared" si="885"/>
        <v>0</v>
      </c>
    </row>
    <row r="56682" spans="1:6" x14ac:dyDescent="0.2">
      <c r="A56682" s="103">
        <v>2021</v>
      </c>
      <c r="B56682" s="104" t="s">
        <v>66</v>
      </c>
      <c r="C56682" s="105" t="s">
        <v>29811</v>
      </c>
      <c r="D56682" s="105" t="s">
        <v>29813</v>
      </c>
      <c r="E56682" s="106">
        <v>72669</v>
      </c>
      <c r="F56682" s="107" t="b">
        <f t="shared" si="885"/>
        <v>0</v>
      </c>
    </row>
    <row r="56683" spans="1:6" x14ac:dyDescent="0.2">
      <c r="A56683" s="103">
        <v>2021</v>
      </c>
      <c r="B56683" s="104" t="s">
        <v>66</v>
      </c>
      <c r="C56683" s="105" t="s">
        <v>29811</v>
      </c>
      <c r="D56683" s="105" t="s">
        <v>29815</v>
      </c>
      <c r="E56683" s="106">
        <v>632049</v>
      </c>
      <c r="F56683" s="107" t="b">
        <f t="shared" si="885"/>
        <v>0</v>
      </c>
    </row>
    <row r="56684" spans="1:6" x14ac:dyDescent="0.2">
      <c r="A56684" s="103">
        <v>2021</v>
      </c>
      <c r="B56684" s="104" t="s">
        <v>66</v>
      </c>
      <c r="C56684" s="105" t="s">
        <v>29811</v>
      </c>
      <c r="D56684" s="105" t="s">
        <v>29812</v>
      </c>
      <c r="E56684" s="106">
        <v>366363</v>
      </c>
      <c r="F56684" s="107" t="b">
        <f t="shared" si="885"/>
        <v>0</v>
      </c>
    </row>
    <row r="56685" spans="1:6" x14ac:dyDescent="0.2">
      <c r="A56685" s="103">
        <v>2021</v>
      </c>
      <c r="B56685" s="104" t="s">
        <v>66</v>
      </c>
      <c r="C56685" s="105" t="s">
        <v>29811</v>
      </c>
      <c r="D56685" s="105" t="s">
        <v>27865</v>
      </c>
      <c r="E56685" s="106">
        <v>517431</v>
      </c>
      <c r="F56685" s="107" t="b">
        <f t="shared" si="885"/>
        <v>0</v>
      </c>
    </row>
    <row r="56686" spans="1:6" x14ac:dyDescent="0.2">
      <c r="A56686" s="103">
        <v>2021</v>
      </c>
      <c r="B56686" s="104" t="s">
        <v>66</v>
      </c>
      <c r="C56686" s="105" t="s">
        <v>29811</v>
      </c>
      <c r="D56686" s="105" t="s">
        <v>29816</v>
      </c>
      <c r="E56686" s="106">
        <v>8473</v>
      </c>
      <c r="F56686" s="107" t="b">
        <f t="shared" si="885"/>
        <v>0</v>
      </c>
    </row>
    <row r="56687" spans="1:6" x14ac:dyDescent="0.2">
      <c r="A56687" s="103">
        <v>2021</v>
      </c>
      <c r="B56687" s="104" t="s">
        <v>66</v>
      </c>
      <c r="C56687" s="105" t="s">
        <v>29823</v>
      </c>
      <c r="D56687" s="105" t="s">
        <v>45</v>
      </c>
      <c r="E56687" s="106">
        <v>48123</v>
      </c>
      <c r="F56687" s="107" t="str">
        <f t="shared" si="885"/>
        <v>chp</v>
      </c>
    </row>
    <row r="56688" spans="1:6" x14ac:dyDescent="0.2">
      <c r="A56688" s="103">
        <v>2021</v>
      </c>
      <c r="B56688" s="104" t="s">
        <v>66</v>
      </c>
      <c r="C56688" s="105" t="s">
        <v>29823</v>
      </c>
      <c r="D56688" s="105" t="s">
        <v>47</v>
      </c>
      <c r="E56688" s="106">
        <v>47893</v>
      </c>
      <c r="F56688" s="107" t="str">
        <f t="shared" si="885"/>
        <v>chp</v>
      </c>
    </row>
    <row r="56689" spans="1:6" x14ac:dyDescent="0.2">
      <c r="A56689" s="103">
        <v>2021</v>
      </c>
      <c r="B56689" s="104" t="s">
        <v>66</v>
      </c>
      <c r="C56689" s="105" t="s">
        <v>29823</v>
      </c>
      <c r="D56689" s="105" t="s">
        <v>29813</v>
      </c>
      <c r="E56689" s="106">
        <v>229</v>
      </c>
      <c r="F56689" s="107" t="str">
        <f t="shared" si="885"/>
        <v>chp</v>
      </c>
    </row>
    <row r="56690" spans="1:6" x14ac:dyDescent="0.2">
      <c r="A56690" s="103">
        <v>2021</v>
      </c>
      <c r="B56690" s="104" t="s">
        <v>66</v>
      </c>
      <c r="C56690" s="105" t="s">
        <v>29825</v>
      </c>
      <c r="D56690" s="105" t="s">
        <v>45</v>
      </c>
      <c r="E56690" s="106">
        <v>247188</v>
      </c>
      <c r="F56690" s="107" t="str">
        <f t="shared" si="885"/>
        <v>chp</v>
      </c>
    </row>
    <row r="56691" spans="1:6" x14ac:dyDescent="0.2">
      <c r="A56691" s="103">
        <v>2021</v>
      </c>
      <c r="B56691" s="104" t="s">
        <v>66</v>
      </c>
      <c r="C56691" s="105" t="s">
        <v>29825</v>
      </c>
      <c r="D56691" s="105" t="s">
        <v>29806</v>
      </c>
      <c r="E56691" s="106">
        <v>0</v>
      </c>
      <c r="F56691" s="107" t="str">
        <f t="shared" si="885"/>
        <v>chp</v>
      </c>
    </row>
    <row r="56692" spans="1:6" x14ac:dyDescent="0.2">
      <c r="A56692" s="103">
        <v>2021</v>
      </c>
      <c r="B56692" s="104" t="s">
        <v>66</v>
      </c>
      <c r="C56692" s="105" t="s">
        <v>29825</v>
      </c>
      <c r="D56692" s="105" t="s">
        <v>47</v>
      </c>
      <c r="E56692" s="106">
        <v>221298</v>
      </c>
      <c r="F56692" s="107" t="str">
        <f t="shared" si="885"/>
        <v>chp</v>
      </c>
    </row>
    <row r="56693" spans="1:6" x14ac:dyDescent="0.2">
      <c r="A56693" s="103">
        <v>2021</v>
      </c>
      <c r="B56693" s="104" t="s">
        <v>66</v>
      </c>
      <c r="C56693" s="105" t="s">
        <v>29825</v>
      </c>
      <c r="D56693" s="105" t="s">
        <v>29813</v>
      </c>
      <c r="E56693" s="106">
        <v>621</v>
      </c>
      <c r="F56693" s="107" t="str">
        <f t="shared" si="885"/>
        <v>chp</v>
      </c>
    </row>
    <row r="56694" spans="1:6" x14ac:dyDescent="0.2">
      <c r="A56694" s="103">
        <v>2021</v>
      </c>
      <c r="B56694" s="104" t="s">
        <v>66</v>
      </c>
      <c r="C56694" s="105" t="s">
        <v>29825</v>
      </c>
      <c r="D56694" s="105" t="s">
        <v>29815</v>
      </c>
      <c r="E56694" s="106">
        <v>16580</v>
      </c>
      <c r="F56694" s="107" t="str">
        <f t="shared" si="885"/>
        <v>chp</v>
      </c>
    </row>
    <row r="56695" spans="1:6" x14ac:dyDescent="0.2">
      <c r="A56695" s="103">
        <v>2021</v>
      </c>
      <c r="B56695" s="104" t="s">
        <v>66</v>
      </c>
      <c r="C56695" s="105" t="s">
        <v>29825</v>
      </c>
      <c r="D56695" s="105" t="s">
        <v>29812</v>
      </c>
      <c r="E56695" s="106">
        <v>216</v>
      </c>
      <c r="F56695" s="107" t="str">
        <f t="shared" si="885"/>
        <v>chp</v>
      </c>
    </row>
    <row r="56696" spans="1:6" x14ac:dyDescent="0.2">
      <c r="A56696" s="103">
        <v>2021</v>
      </c>
      <c r="B56696" s="104" t="s">
        <v>66</v>
      </c>
      <c r="C56696" s="105" t="s">
        <v>29825</v>
      </c>
      <c r="D56696" s="105" t="s">
        <v>29816</v>
      </c>
      <c r="E56696" s="106">
        <v>8473</v>
      </c>
      <c r="F56696" s="107" t="str">
        <f t="shared" si="885"/>
        <v>chp</v>
      </c>
    </row>
    <row r="56697" spans="1:6" x14ac:dyDescent="0.2">
      <c r="A56697" s="103">
        <v>2021</v>
      </c>
      <c r="B56697" s="104" t="s">
        <v>66</v>
      </c>
      <c r="C56697" s="105" t="s">
        <v>29803</v>
      </c>
      <c r="D56697" s="105" t="s">
        <v>45</v>
      </c>
      <c r="E56697" s="106">
        <v>2350554</v>
      </c>
      <c r="F56697" s="107" t="b">
        <f t="shared" si="885"/>
        <v>1</v>
      </c>
    </row>
    <row r="56698" spans="1:6" x14ac:dyDescent="0.2">
      <c r="A56698" s="103">
        <v>2021</v>
      </c>
      <c r="B56698" s="104" t="s">
        <v>66</v>
      </c>
      <c r="C56698" s="105" t="s">
        <v>29803</v>
      </c>
      <c r="D56698" s="105" t="s">
        <v>29806</v>
      </c>
      <c r="E56698" s="106">
        <v>1250772</v>
      </c>
      <c r="F56698" s="107" t="b">
        <f t="shared" si="885"/>
        <v>1</v>
      </c>
    </row>
    <row r="56699" spans="1:6" x14ac:dyDescent="0.2">
      <c r="A56699" s="103">
        <v>2021</v>
      </c>
      <c r="B56699" s="104" t="s">
        <v>66</v>
      </c>
      <c r="C56699" s="105" t="s">
        <v>29803</v>
      </c>
      <c r="D56699" s="105" t="s">
        <v>47</v>
      </c>
      <c r="E56699" s="106">
        <v>760377</v>
      </c>
      <c r="F56699" s="107" t="b">
        <f t="shared" si="885"/>
        <v>1</v>
      </c>
    </row>
    <row r="56700" spans="1:6" x14ac:dyDescent="0.2">
      <c r="A56700" s="103">
        <v>2021</v>
      </c>
      <c r="B56700" s="104" t="s">
        <v>66</v>
      </c>
      <c r="C56700" s="105" t="s">
        <v>29803</v>
      </c>
      <c r="D56700" s="105" t="s">
        <v>29814</v>
      </c>
      <c r="E56700" s="106">
        <v>185504</v>
      </c>
      <c r="F56700" s="107" t="b">
        <f t="shared" si="885"/>
        <v>1</v>
      </c>
    </row>
    <row r="56701" spans="1:6" x14ac:dyDescent="0.2">
      <c r="A56701" s="103">
        <v>2021</v>
      </c>
      <c r="B56701" s="104" t="s">
        <v>66</v>
      </c>
      <c r="C56701" s="105" t="s">
        <v>29803</v>
      </c>
      <c r="D56701" s="105" t="s">
        <v>29813</v>
      </c>
      <c r="E56701" s="106">
        <v>2128</v>
      </c>
      <c r="F56701" s="107" t="b">
        <f t="shared" si="885"/>
        <v>1</v>
      </c>
    </row>
    <row r="56702" spans="1:6" x14ac:dyDescent="0.2">
      <c r="A56702" s="103">
        <v>2021</v>
      </c>
      <c r="B56702" s="104" t="s">
        <v>66</v>
      </c>
      <c r="C56702" s="105" t="s">
        <v>29803</v>
      </c>
      <c r="D56702" s="105" t="s">
        <v>29812</v>
      </c>
      <c r="E56702" s="106">
        <v>151773</v>
      </c>
      <c r="F56702" s="107" t="b">
        <f t="shared" si="885"/>
        <v>1</v>
      </c>
    </row>
    <row r="56703" spans="1:6" x14ac:dyDescent="0.2">
      <c r="A56703" s="103">
        <v>2021</v>
      </c>
      <c r="B56703" s="104" t="s">
        <v>66</v>
      </c>
      <c r="C56703" s="105" t="s">
        <v>29808</v>
      </c>
      <c r="D56703" s="105" t="s">
        <v>45</v>
      </c>
      <c r="E56703" s="106">
        <v>32118982</v>
      </c>
      <c r="F56703" s="107" t="b">
        <f t="shared" si="885"/>
        <v>1</v>
      </c>
    </row>
    <row r="56704" spans="1:6" x14ac:dyDescent="0.2">
      <c r="A56704" s="103">
        <v>2021</v>
      </c>
      <c r="B56704" s="104" t="s">
        <v>66</v>
      </c>
      <c r="C56704" s="105" t="s">
        <v>29808</v>
      </c>
      <c r="D56704" s="105" t="s">
        <v>29806</v>
      </c>
      <c r="E56704" s="106">
        <v>3923207</v>
      </c>
      <c r="F56704" s="107" t="b">
        <f t="shared" si="885"/>
        <v>1</v>
      </c>
    </row>
    <row r="56705" spans="1:6" x14ac:dyDescent="0.2">
      <c r="A56705" s="103">
        <v>2021</v>
      </c>
      <c r="B56705" s="104" t="s">
        <v>66</v>
      </c>
      <c r="C56705" s="105" t="s">
        <v>29808</v>
      </c>
      <c r="D56705" s="105" t="s">
        <v>29822</v>
      </c>
      <c r="E56705" s="106">
        <v>2117149</v>
      </c>
      <c r="F56705" s="107" t="b">
        <f t="shared" si="885"/>
        <v>1</v>
      </c>
    </row>
    <row r="56706" spans="1:6" x14ac:dyDescent="0.2">
      <c r="A56706" s="103">
        <v>2021</v>
      </c>
      <c r="B56706" s="104" t="s">
        <v>66</v>
      </c>
      <c r="C56706" s="105" t="s">
        <v>29808</v>
      </c>
      <c r="D56706" s="105" t="s">
        <v>47</v>
      </c>
      <c r="E56706" s="106">
        <v>9485219</v>
      </c>
      <c r="F56706" s="107" t="b">
        <f t="shared" si="885"/>
        <v>1</v>
      </c>
    </row>
    <row r="56707" spans="1:6" x14ac:dyDescent="0.2">
      <c r="A56707" s="103">
        <v>2021</v>
      </c>
      <c r="B56707" s="104" t="s">
        <v>66</v>
      </c>
      <c r="C56707" s="105" t="s">
        <v>29808</v>
      </c>
      <c r="D56707" s="105" t="s">
        <v>315</v>
      </c>
      <c r="E56707" s="106">
        <v>14993633</v>
      </c>
      <c r="F56707" s="107" t="b">
        <f t="shared" si="885"/>
        <v>1</v>
      </c>
    </row>
    <row r="56708" spans="1:6" x14ac:dyDescent="0.2">
      <c r="A56708" s="103">
        <v>2021</v>
      </c>
      <c r="B56708" s="104" t="s">
        <v>66</v>
      </c>
      <c r="C56708" s="105" t="s">
        <v>29808</v>
      </c>
      <c r="D56708" s="105" t="s">
        <v>29814</v>
      </c>
      <c r="E56708" s="106">
        <v>190716</v>
      </c>
      <c r="F56708" s="107" t="b">
        <f t="shared" ref="F56708:F56771" si="886">INDEX($I$3:$I$8,MATCH(C56708,$H$3:$H$8,0))</f>
        <v>1</v>
      </c>
    </row>
    <row r="56709" spans="1:6" x14ac:dyDescent="0.2">
      <c r="A56709" s="103">
        <v>2021</v>
      </c>
      <c r="B56709" s="104" t="s">
        <v>66</v>
      </c>
      <c r="C56709" s="105" t="s">
        <v>29808</v>
      </c>
      <c r="D56709" s="105" t="s">
        <v>29813</v>
      </c>
      <c r="E56709" s="106">
        <v>69402</v>
      </c>
      <c r="F56709" s="107" t="b">
        <f t="shared" si="886"/>
        <v>1</v>
      </c>
    </row>
    <row r="56710" spans="1:6" x14ac:dyDescent="0.2">
      <c r="A56710" s="103">
        <v>2021</v>
      </c>
      <c r="B56710" s="104" t="s">
        <v>66</v>
      </c>
      <c r="C56710" s="105" t="s">
        <v>29808</v>
      </c>
      <c r="D56710" s="105" t="s">
        <v>29815</v>
      </c>
      <c r="E56710" s="106">
        <v>607851</v>
      </c>
      <c r="F56710" s="107" t="b">
        <f t="shared" si="886"/>
        <v>1</v>
      </c>
    </row>
    <row r="56711" spans="1:6" x14ac:dyDescent="0.2">
      <c r="A56711" s="103">
        <v>2021</v>
      </c>
      <c r="B56711" s="104" t="s">
        <v>66</v>
      </c>
      <c r="C56711" s="105" t="s">
        <v>29808</v>
      </c>
      <c r="D56711" s="105" t="s">
        <v>29812</v>
      </c>
      <c r="E56711" s="106">
        <v>214374</v>
      </c>
      <c r="F56711" s="107" t="b">
        <f t="shared" si="886"/>
        <v>1</v>
      </c>
    </row>
    <row r="56712" spans="1:6" x14ac:dyDescent="0.2">
      <c r="A56712" s="103">
        <v>2021</v>
      </c>
      <c r="B56712" s="104" t="s">
        <v>66</v>
      </c>
      <c r="C56712" s="105" t="s">
        <v>29808</v>
      </c>
      <c r="D56712" s="105" t="s">
        <v>27865</v>
      </c>
      <c r="E56712" s="106">
        <v>517431</v>
      </c>
      <c r="F56712" s="107" t="b">
        <f t="shared" si="886"/>
        <v>1</v>
      </c>
    </row>
    <row r="56713" spans="1:6" x14ac:dyDescent="0.2">
      <c r="A56713" s="103">
        <v>2021</v>
      </c>
      <c r="B56713" s="104" t="s">
        <v>66</v>
      </c>
      <c r="C56713" s="105" t="s">
        <v>29807</v>
      </c>
      <c r="D56713" s="105" t="s">
        <v>45</v>
      </c>
      <c r="E56713" s="106">
        <v>3470291</v>
      </c>
      <c r="F56713" s="107" t="b">
        <f t="shared" si="886"/>
        <v>1</v>
      </c>
    </row>
    <row r="56714" spans="1:6" x14ac:dyDescent="0.2">
      <c r="A56714" s="103">
        <v>2021</v>
      </c>
      <c r="B56714" s="104" t="s">
        <v>66</v>
      </c>
      <c r="C56714" s="105" t="s">
        <v>29807</v>
      </c>
      <c r="D56714" s="105" t="s">
        <v>47</v>
      </c>
      <c r="E56714" s="106">
        <v>3462384</v>
      </c>
      <c r="F56714" s="107" t="b">
        <f t="shared" si="886"/>
        <v>1</v>
      </c>
    </row>
    <row r="56715" spans="1:6" x14ac:dyDescent="0.2">
      <c r="A56715" s="103">
        <v>2021</v>
      </c>
      <c r="B56715" s="104" t="s">
        <v>66</v>
      </c>
      <c r="C56715" s="105" t="s">
        <v>29807</v>
      </c>
      <c r="D56715" s="105" t="s">
        <v>29813</v>
      </c>
      <c r="E56715" s="106">
        <v>289</v>
      </c>
      <c r="F56715" s="107" t="b">
        <f t="shared" si="886"/>
        <v>1</v>
      </c>
    </row>
    <row r="56716" spans="1:6" x14ac:dyDescent="0.2">
      <c r="A56716" s="103">
        <v>2021</v>
      </c>
      <c r="B56716" s="104" t="s">
        <v>66</v>
      </c>
      <c r="C56716" s="105" t="s">
        <v>29807</v>
      </c>
      <c r="D56716" s="105" t="s">
        <v>29815</v>
      </c>
      <c r="E56716" s="106">
        <v>7618</v>
      </c>
      <c r="F56716" s="107" t="b">
        <f t="shared" si="886"/>
        <v>1</v>
      </c>
    </row>
    <row r="56717" spans="1:6" x14ac:dyDescent="0.2">
      <c r="A56717" s="103">
        <v>2021</v>
      </c>
      <c r="B56717" s="104" t="s">
        <v>67</v>
      </c>
      <c r="C56717" s="105" t="s">
        <v>29811</v>
      </c>
      <c r="D56717" s="105" t="s">
        <v>45</v>
      </c>
      <c r="E56717" s="106">
        <v>10908150</v>
      </c>
      <c r="F56717" s="107" t="b">
        <f t="shared" si="886"/>
        <v>0</v>
      </c>
    </row>
    <row r="56718" spans="1:6" x14ac:dyDescent="0.2">
      <c r="A56718" s="103">
        <v>2021</v>
      </c>
      <c r="B56718" s="104" t="s">
        <v>67</v>
      </c>
      <c r="C56718" s="105" t="s">
        <v>29811</v>
      </c>
      <c r="D56718" s="105" t="s">
        <v>29806</v>
      </c>
      <c r="E56718" s="106">
        <v>49996</v>
      </c>
      <c r="F56718" s="107" t="b">
        <f t="shared" si="886"/>
        <v>0</v>
      </c>
    </row>
    <row r="56719" spans="1:6" x14ac:dyDescent="0.2">
      <c r="A56719" s="103">
        <v>2021</v>
      </c>
      <c r="B56719" s="104" t="s">
        <v>67</v>
      </c>
      <c r="C56719" s="105" t="s">
        <v>29811</v>
      </c>
      <c r="D56719" s="105" t="s">
        <v>29822</v>
      </c>
      <c r="E56719" s="106">
        <v>2540905</v>
      </c>
      <c r="F56719" s="107" t="b">
        <f t="shared" si="886"/>
        <v>0</v>
      </c>
    </row>
    <row r="56720" spans="1:6" x14ac:dyDescent="0.2">
      <c r="A56720" s="103">
        <v>2021</v>
      </c>
      <c r="B56720" s="104" t="s">
        <v>67</v>
      </c>
      <c r="C56720" s="105" t="s">
        <v>29811</v>
      </c>
      <c r="D56720" s="105" t="s">
        <v>47</v>
      </c>
      <c r="E56720" s="106">
        <v>3347672</v>
      </c>
      <c r="F56720" s="107" t="b">
        <f t="shared" si="886"/>
        <v>0</v>
      </c>
    </row>
    <row r="56721" spans="1:6" x14ac:dyDescent="0.2">
      <c r="A56721" s="103">
        <v>2021</v>
      </c>
      <c r="B56721" s="104" t="s">
        <v>67</v>
      </c>
      <c r="C56721" s="105" t="s">
        <v>29811</v>
      </c>
      <c r="D56721" s="105" t="s">
        <v>29814</v>
      </c>
      <c r="E56721" s="106">
        <v>267417</v>
      </c>
      <c r="F56721" s="107" t="b">
        <f t="shared" si="886"/>
        <v>0</v>
      </c>
    </row>
    <row r="56722" spans="1:6" x14ac:dyDescent="0.2">
      <c r="A56722" s="103">
        <v>2021</v>
      </c>
      <c r="B56722" s="104" t="s">
        <v>67</v>
      </c>
      <c r="C56722" s="105" t="s">
        <v>29811</v>
      </c>
      <c r="D56722" s="105" t="s">
        <v>29813</v>
      </c>
      <c r="E56722" s="106">
        <v>31605</v>
      </c>
      <c r="F56722" s="107" t="b">
        <f t="shared" si="886"/>
        <v>0</v>
      </c>
    </row>
    <row r="56723" spans="1:6" x14ac:dyDescent="0.2">
      <c r="A56723" s="103">
        <v>2021</v>
      </c>
      <c r="B56723" s="104" t="s">
        <v>67</v>
      </c>
      <c r="C56723" s="105" t="s">
        <v>29811</v>
      </c>
      <c r="D56723" s="105" t="s">
        <v>29815</v>
      </c>
      <c r="E56723" s="106">
        <v>157564</v>
      </c>
      <c r="F56723" s="107" t="b">
        <f t="shared" si="886"/>
        <v>0</v>
      </c>
    </row>
    <row r="56724" spans="1:6" x14ac:dyDescent="0.2">
      <c r="A56724" s="103">
        <v>2021</v>
      </c>
      <c r="B56724" s="104" t="s">
        <v>67</v>
      </c>
      <c r="C56724" s="105" t="s">
        <v>29811</v>
      </c>
      <c r="D56724" s="105" t="s">
        <v>29812</v>
      </c>
      <c r="E56724" s="106">
        <v>103166</v>
      </c>
      <c r="F56724" s="107" t="b">
        <f t="shared" si="886"/>
        <v>0</v>
      </c>
    </row>
    <row r="56725" spans="1:6" x14ac:dyDescent="0.2">
      <c r="A56725" s="103">
        <v>2021</v>
      </c>
      <c r="B56725" s="104" t="s">
        <v>67</v>
      </c>
      <c r="C56725" s="105" t="s">
        <v>29811</v>
      </c>
      <c r="D56725" s="105" t="s">
        <v>27865</v>
      </c>
      <c r="E56725" s="106">
        <v>2544197</v>
      </c>
      <c r="F56725" s="107" t="b">
        <f t="shared" si="886"/>
        <v>0</v>
      </c>
    </row>
    <row r="56726" spans="1:6" x14ac:dyDescent="0.2">
      <c r="A56726" s="103">
        <v>2021</v>
      </c>
      <c r="B56726" s="104" t="s">
        <v>67</v>
      </c>
      <c r="C56726" s="105" t="s">
        <v>29811</v>
      </c>
      <c r="D56726" s="105" t="s">
        <v>29816</v>
      </c>
      <c r="E56726" s="106">
        <v>1865627</v>
      </c>
      <c r="F56726" s="107" t="b">
        <f t="shared" si="886"/>
        <v>0</v>
      </c>
    </row>
    <row r="56727" spans="1:6" x14ac:dyDescent="0.2">
      <c r="A56727" s="103">
        <v>2021</v>
      </c>
      <c r="B56727" s="104" t="s">
        <v>67</v>
      </c>
      <c r="C56727" s="105" t="s">
        <v>29823</v>
      </c>
      <c r="D56727" s="105" t="s">
        <v>45</v>
      </c>
      <c r="E56727" s="106">
        <v>1573437</v>
      </c>
      <c r="F56727" s="107" t="str">
        <f t="shared" si="886"/>
        <v>chp</v>
      </c>
    </row>
    <row r="56728" spans="1:6" x14ac:dyDescent="0.2">
      <c r="A56728" s="103">
        <v>2021</v>
      </c>
      <c r="B56728" s="104" t="s">
        <v>67</v>
      </c>
      <c r="C56728" s="105" t="s">
        <v>29823</v>
      </c>
      <c r="D56728" s="105" t="s">
        <v>29806</v>
      </c>
      <c r="E56728" s="106">
        <v>0</v>
      </c>
      <c r="F56728" s="107" t="str">
        <f t="shared" si="886"/>
        <v>chp</v>
      </c>
    </row>
    <row r="56729" spans="1:6" x14ac:dyDescent="0.2">
      <c r="A56729" s="103">
        <v>2021</v>
      </c>
      <c r="B56729" s="104" t="s">
        <v>67</v>
      </c>
      <c r="C56729" s="105" t="s">
        <v>29823</v>
      </c>
      <c r="D56729" s="105" t="s">
        <v>29822</v>
      </c>
      <c r="E56729" s="106">
        <v>80348</v>
      </c>
      <c r="F56729" s="107" t="str">
        <f t="shared" si="886"/>
        <v>chp</v>
      </c>
    </row>
    <row r="56730" spans="1:6" x14ac:dyDescent="0.2">
      <c r="A56730" s="103">
        <v>2021</v>
      </c>
      <c r="B56730" s="104" t="s">
        <v>67</v>
      </c>
      <c r="C56730" s="105" t="s">
        <v>29823</v>
      </c>
      <c r="D56730" s="105" t="s">
        <v>47</v>
      </c>
      <c r="E56730" s="106">
        <v>575374</v>
      </c>
      <c r="F56730" s="107" t="str">
        <f t="shared" si="886"/>
        <v>chp</v>
      </c>
    </row>
    <row r="56731" spans="1:6" x14ac:dyDescent="0.2">
      <c r="A56731" s="103">
        <v>2021</v>
      </c>
      <c r="B56731" s="104" t="s">
        <v>67</v>
      </c>
      <c r="C56731" s="105" t="s">
        <v>29823</v>
      </c>
      <c r="D56731" s="105" t="s">
        <v>29814</v>
      </c>
      <c r="E56731" s="106">
        <v>129474</v>
      </c>
      <c r="F56731" s="107" t="str">
        <f t="shared" si="886"/>
        <v>chp</v>
      </c>
    </row>
    <row r="56732" spans="1:6" x14ac:dyDescent="0.2">
      <c r="A56732" s="103">
        <v>2021</v>
      </c>
      <c r="B56732" s="104" t="s">
        <v>67</v>
      </c>
      <c r="C56732" s="105" t="s">
        <v>29823</v>
      </c>
      <c r="D56732" s="105" t="s">
        <v>29813</v>
      </c>
      <c r="E56732" s="106">
        <v>6684</v>
      </c>
      <c r="F56732" s="107" t="str">
        <f t="shared" si="886"/>
        <v>chp</v>
      </c>
    </row>
    <row r="56733" spans="1:6" x14ac:dyDescent="0.2">
      <c r="A56733" s="103">
        <v>2021</v>
      </c>
      <c r="B56733" s="104" t="s">
        <v>67</v>
      </c>
      <c r="C56733" s="105" t="s">
        <v>29823</v>
      </c>
      <c r="D56733" s="105" t="s">
        <v>29812</v>
      </c>
      <c r="E56733" s="106">
        <v>9181</v>
      </c>
      <c r="F56733" s="107" t="str">
        <f t="shared" si="886"/>
        <v>chp</v>
      </c>
    </row>
    <row r="56734" spans="1:6" x14ac:dyDescent="0.2">
      <c r="A56734" s="103">
        <v>2021</v>
      </c>
      <c r="B56734" s="104" t="s">
        <v>67</v>
      </c>
      <c r="C56734" s="105" t="s">
        <v>29823</v>
      </c>
      <c r="D56734" s="105" t="s">
        <v>29816</v>
      </c>
      <c r="E56734" s="106">
        <v>772376</v>
      </c>
      <c r="F56734" s="107" t="str">
        <f t="shared" si="886"/>
        <v>chp</v>
      </c>
    </row>
    <row r="56735" spans="1:6" x14ac:dyDescent="0.2">
      <c r="A56735" s="103">
        <v>2021</v>
      </c>
      <c r="B56735" s="104" t="s">
        <v>67</v>
      </c>
      <c r="C56735" s="105" t="s">
        <v>29825</v>
      </c>
      <c r="D56735" s="105" t="s">
        <v>45</v>
      </c>
      <c r="E56735" s="106">
        <v>97520</v>
      </c>
      <c r="F56735" s="107" t="str">
        <f t="shared" si="886"/>
        <v>chp</v>
      </c>
    </row>
    <row r="56736" spans="1:6" x14ac:dyDescent="0.2">
      <c r="A56736" s="103">
        <v>2021</v>
      </c>
      <c r="B56736" s="104" t="s">
        <v>67</v>
      </c>
      <c r="C56736" s="105" t="s">
        <v>29825</v>
      </c>
      <c r="D56736" s="105" t="s">
        <v>47</v>
      </c>
      <c r="E56736" s="106">
        <v>31163</v>
      </c>
      <c r="F56736" s="107" t="str">
        <f t="shared" si="886"/>
        <v>chp</v>
      </c>
    </row>
    <row r="56737" spans="1:6" x14ac:dyDescent="0.2">
      <c r="A56737" s="103">
        <v>2021</v>
      </c>
      <c r="B56737" s="104" t="s">
        <v>67</v>
      </c>
      <c r="C56737" s="105" t="s">
        <v>29825</v>
      </c>
      <c r="D56737" s="105" t="s">
        <v>29814</v>
      </c>
      <c r="E56737" s="106">
        <v>35059</v>
      </c>
      <c r="F56737" s="107" t="str">
        <f t="shared" si="886"/>
        <v>chp</v>
      </c>
    </row>
    <row r="56738" spans="1:6" x14ac:dyDescent="0.2">
      <c r="A56738" s="103">
        <v>2021</v>
      </c>
      <c r="B56738" s="104" t="s">
        <v>67</v>
      </c>
      <c r="C56738" s="105" t="s">
        <v>29825</v>
      </c>
      <c r="D56738" s="105" t="s">
        <v>29813</v>
      </c>
      <c r="E56738" s="106">
        <v>2363</v>
      </c>
      <c r="F56738" s="107" t="str">
        <f t="shared" si="886"/>
        <v>chp</v>
      </c>
    </row>
    <row r="56739" spans="1:6" x14ac:dyDescent="0.2">
      <c r="A56739" s="103">
        <v>2021</v>
      </c>
      <c r="B56739" s="104" t="s">
        <v>67</v>
      </c>
      <c r="C56739" s="105" t="s">
        <v>29825</v>
      </c>
      <c r="D56739" s="105" t="s">
        <v>29812</v>
      </c>
      <c r="E56739" s="106">
        <v>28935</v>
      </c>
      <c r="F56739" s="107" t="str">
        <f t="shared" si="886"/>
        <v>chp</v>
      </c>
    </row>
    <row r="56740" spans="1:6" x14ac:dyDescent="0.2">
      <c r="A56740" s="103">
        <v>2021</v>
      </c>
      <c r="B56740" s="104" t="s">
        <v>67</v>
      </c>
      <c r="C56740" s="105" t="s">
        <v>29825</v>
      </c>
      <c r="D56740" s="105" t="s">
        <v>29816</v>
      </c>
      <c r="E56740" s="106">
        <v>0</v>
      </c>
      <c r="F56740" s="107" t="str">
        <f t="shared" si="886"/>
        <v>chp</v>
      </c>
    </row>
    <row r="56741" spans="1:6" x14ac:dyDescent="0.2">
      <c r="A56741" s="103">
        <v>2021</v>
      </c>
      <c r="B56741" s="104" t="s">
        <v>67</v>
      </c>
      <c r="C56741" s="105" t="s">
        <v>29803</v>
      </c>
      <c r="D56741" s="105" t="s">
        <v>45</v>
      </c>
      <c r="E56741" s="106">
        <v>432044</v>
      </c>
      <c r="F56741" s="107" t="b">
        <f t="shared" si="886"/>
        <v>1</v>
      </c>
    </row>
    <row r="56742" spans="1:6" x14ac:dyDescent="0.2">
      <c r="A56742" s="103">
        <v>2021</v>
      </c>
      <c r="B56742" s="104" t="s">
        <v>67</v>
      </c>
      <c r="C56742" s="105" t="s">
        <v>29803</v>
      </c>
      <c r="D56742" s="105" t="s">
        <v>29806</v>
      </c>
      <c r="E56742" s="106">
        <v>49996</v>
      </c>
      <c r="F56742" s="107" t="b">
        <f t="shared" si="886"/>
        <v>1</v>
      </c>
    </row>
    <row r="56743" spans="1:6" x14ac:dyDescent="0.2">
      <c r="A56743" s="103">
        <v>2021</v>
      </c>
      <c r="B56743" s="104" t="s">
        <v>67</v>
      </c>
      <c r="C56743" s="105" t="s">
        <v>29803</v>
      </c>
      <c r="D56743" s="105" t="s">
        <v>29814</v>
      </c>
      <c r="E56743" s="106">
        <v>57271</v>
      </c>
      <c r="F56743" s="107" t="b">
        <f t="shared" si="886"/>
        <v>1</v>
      </c>
    </row>
    <row r="56744" spans="1:6" x14ac:dyDescent="0.2">
      <c r="A56744" s="103">
        <v>2021</v>
      </c>
      <c r="B56744" s="104" t="s">
        <v>67</v>
      </c>
      <c r="C56744" s="105" t="s">
        <v>29803</v>
      </c>
      <c r="D56744" s="105" t="s">
        <v>29813</v>
      </c>
      <c r="E56744" s="106">
        <v>13854</v>
      </c>
      <c r="F56744" s="107" t="b">
        <f t="shared" si="886"/>
        <v>1</v>
      </c>
    </row>
    <row r="56745" spans="1:6" x14ac:dyDescent="0.2">
      <c r="A56745" s="103">
        <v>2021</v>
      </c>
      <c r="B56745" s="104" t="s">
        <v>67</v>
      </c>
      <c r="C56745" s="105" t="s">
        <v>29803</v>
      </c>
      <c r="D56745" s="105" t="s">
        <v>29812</v>
      </c>
      <c r="E56745" s="106">
        <v>3630</v>
      </c>
      <c r="F56745" s="107" t="b">
        <f t="shared" si="886"/>
        <v>1</v>
      </c>
    </row>
    <row r="56746" spans="1:6" x14ac:dyDescent="0.2">
      <c r="A56746" s="103">
        <v>2021</v>
      </c>
      <c r="B56746" s="104" t="s">
        <v>67</v>
      </c>
      <c r="C56746" s="105" t="s">
        <v>29803</v>
      </c>
      <c r="D56746" s="105" t="s">
        <v>29816</v>
      </c>
      <c r="E56746" s="106">
        <v>307293</v>
      </c>
      <c r="F56746" s="107" t="b">
        <f t="shared" si="886"/>
        <v>1</v>
      </c>
    </row>
    <row r="56747" spans="1:6" x14ac:dyDescent="0.2">
      <c r="A56747" s="103">
        <v>2021</v>
      </c>
      <c r="B56747" s="104" t="s">
        <v>67</v>
      </c>
      <c r="C56747" s="105" t="s">
        <v>29808</v>
      </c>
      <c r="D56747" s="105" t="s">
        <v>45</v>
      </c>
      <c r="E56747" s="106">
        <v>8803646</v>
      </c>
      <c r="F56747" s="107" t="b">
        <f t="shared" si="886"/>
        <v>1</v>
      </c>
    </row>
    <row r="56748" spans="1:6" x14ac:dyDescent="0.2">
      <c r="A56748" s="103">
        <v>2021</v>
      </c>
      <c r="B56748" s="104" t="s">
        <v>67</v>
      </c>
      <c r="C56748" s="105" t="s">
        <v>29808</v>
      </c>
      <c r="D56748" s="105" t="s">
        <v>29806</v>
      </c>
      <c r="E56748" s="106">
        <v>0</v>
      </c>
      <c r="F56748" s="107" t="b">
        <f t="shared" si="886"/>
        <v>1</v>
      </c>
    </row>
    <row r="56749" spans="1:6" x14ac:dyDescent="0.2">
      <c r="A56749" s="103">
        <v>2021</v>
      </c>
      <c r="B56749" s="104" t="s">
        <v>67</v>
      </c>
      <c r="C56749" s="105" t="s">
        <v>29808</v>
      </c>
      <c r="D56749" s="105" t="s">
        <v>29822</v>
      </c>
      <c r="E56749" s="106">
        <v>2459054</v>
      </c>
      <c r="F56749" s="107" t="b">
        <f t="shared" si="886"/>
        <v>1</v>
      </c>
    </row>
    <row r="56750" spans="1:6" x14ac:dyDescent="0.2">
      <c r="A56750" s="103">
        <v>2021</v>
      </c>
      <c r="B56750" s="104" t="s">
        <v>67</v>
      </c>
      <c r="C56750" s="105" t="s">
        <v>29808</v>
      </c>
      <c r="D56750" s="105" t="s">
        <v>47</v>
      </c>
      <c r="E56750" s="106">
        <v>2741136</v>
      </c>
      <c r="F56750" s="107" t="b">
        <f t="shared" si="886"/>
        <v>1</v>
      </c>
    </row>
    <row r="56751" spans="1:6" x14ac:dyDescent="0.2">
      <c r="A56751" s="103">
        <v>2021</v>
      </c>
      <c r="B56751" s="104" t="s">
        <v>67</v>
      </c>
      <c r="C56751" s="105" t="s">
        <v>29808</v>
      </c>
      <c r="D56751" s="105" t="s">
        <v>29814</v>
      </c>
      <c r="E56751" s="106">
        <v>45613</v>
      </c>
      <c r="F56751" s="107" t="b">
        <f t="shared" si="886"/>
        <v>1</v>
      </c>
    </row>
    <row r="56752" spans="1:6" x14ac:dyDescent="0.2">
      <c r="A56752" s="103">
        <v>2021</v>
      </c>
      <c r="B56752" s="104" t="s">
        <v>67</v>
      </c>
      <c r="C56752" s="105" t="s">
        <v>29808</v>
      </c>
      <c r="D56752" s="105" t="s">
        <v>29813</v>
      </c>
      <c r="E56752" s="106">
        <v>8704</v>
      </c>
      <c r="F56752" s="107" t="b">
        <f t="shared" si="886"/>
        <v>1</v>
      </c>
    </row>
    <row r="56753" spans="1:6" x14ac:dyDescent="0.2">
      <c r="A56753" s="103">
        <v>2021</v>
      </c>
      <c r="B56753" s="104" t="s">
        <v>67</v>
      </c>
      <c r="C56753" s="105" t="s">
        <v>29808</v>
      </c>
      <c r="D56753" s="105" t="s">
        <v>29815</v>
      </c>
      <c r="E56753" s="106">
        <v>157564</v>
      </c>
      <c r="F56753" s="107" t="b">
        <f t="shared" si="886"/>
        <v>1</v>
      </c>
    </row>
    <row r="56754" spans="1:6" x14ac:dyDescent="0.2">
      <c r="A56754" s="103">
        <v>2021</v>
      </c>
      <c r="B56754" s="104" t="s">
        <v>67</v>
      </c>
      <c r="C56754" s="105" t="s">
        <v>29808</v>
      </c>
      <c r="D56754" s="105" t="s">
        <v>29812</v>
      </c>
      <c r="E56754" s="106">
        <v>61420</v>
      </c>
      <c r="F56754" s="107" t="b">
        <f t="shared" si="886"/>
        <v>1</v>
      </c>
    </row>
    <row r="56755" spans="1:6" x14ac:dyDescent="0.2">
      <c r="A56755" s="103">
        <v>2021</v>
      </c>
      <c r="B56755" s="104" t="s">
        <v>67</v>
      </c>
      <c r="C56755" s="105" t="s">
        <v>29808</v>
      </c>
      <c r="D56755" s="105" t="s">
        <v>27865</v>
      </c>
      <c r="E56755" s="106">
        <v>2544197</v>
      </c>
      <c r="F56755" s="107" t="b">
        <f t="shared" si="886"/>
        <v>1</v>
      </c>
    </row>
    <row r="56756" spans="1:6" x14ac:dyDescent="0.2">
      <c r="A56756" s="103">
        <v>2021</v>
      </c>
      <c r="B56756" s="104" t="s">
        <v>67</v>
      </c>
      <c r="C56756" s="105" t="s">
        <v>29808</v>
      </c>
      <c r="D56756" s="105" t="s">
        <v>29816</v>
      </c>
      <c r="E56756" s="106">
        <v>785958</v>
      </c>
      <c r="F56756" s="107" t="b">
        <f t="shared" si="886"/>
        <v>1</v>
      </c>
    </row>
    <row r="56757" spans="1:6" x14ac:dyDescent="0.2">
      <c r="A56757" s="103">
        <v>2021</v>
      </c>
      <c r="B56757" s="104" t="s">
        <v>67</v>
      </c>
      <c r="C56757" s="105" t="s">
        <v>29807</v>
      </c>
      <c r="D56757" s="105" t="s">
        <v>45</v>
      </c>
      <c r="E56757" s="106">
        <v>1503</v>
      </c>
      <c r="F56757" s="107" t="b">
        <f t="shared" si="886"/>
        <v>1</v>
      </c>
    </row>
    <row r="56758" spans="1:6" x14ac:dyDescent="0.2">
      <c r="A56758" s="103">
        <v>2021</v>
      </c>
      <c r="B56758" s="104" t="s">
        <v>67</v>
      </c>
      <c r="C56758" s="105" t="s">
        <v>29807</v>
      </c>
      <c r="D56758" s="105" t="s">
        <v>29822</v>
      </c>
      <c r="E56758" s="106">
        <v>1503</v>
      </c>
      <c r="F56758" s="107" t="b">
        <f t="shared" si="886"/>
        <v>1</v>
      </c>
    </row>
    <row r="56759" spans="1:6" x14ac:dyDescent="0.2">
      <c r="A56759" s="103">
        <v>2021</v>
      </c>
      <c r="B56759" s="104" t="s">
        <v>68</v>
      </c>
      <c r="C56759" s="105" t="s">
        <v>29811</v>
      </c>
      <c r="D56759" s="105" t="s">
        <v>45</v>
      </c>
      <c r="E56759" s="106">
        <v>115513130</v>
      </c>
      <c r="F56759" s="107" t="b">
        <f t="shared" si="886"/>
        <v>0</v>
      </c>
    </row>
    <row r="56760" spans="1:6" x14ac:dyDescent="0.2">
      <c r="A56760" s="103">
        <v>2021</v>
      </c>
      <c r="B56760" s="104" t="s">
        <v>68</v>
      </c>
      <c r="C56760" s="105" t="s">
        <v>29811</v>
      </c>
      <c r="D56760" s="105" t="s">
        <v>29806</v>
      </c>
      <c r="E56760" s="106">
        <v>37053903</v>
      </c>
      <c r="F56760" s="107" t="b">
        <f t="shared" si="886"/>
        <v>0</v>
      </c>
    </row>
    <row r="56761" spans="1:6" x14ac:dyDescent="0.2">
      <c r="A56761" s="103">
        <v>2021</v>
      </c>
      <c r="B56761" s="104" t="s">
        <v>68</v>
      </c>
      <c r="C56761" s="105" t="s">
        <v>29811</v>
      </c>
      <c r="D56761" s="105" t="s">
        <v>29817</v>
      </c>
      <c r="E56761" s="106">
        <v>-715146</v>
      </c>
      <c r="F56761" s="107" t="b">
        <f t="shared" si="886"/>
        <v>0</v>
      </c>
    </row>
    <row r="56762" spans="1:6" x14ac:dyDescent="0.2">
      <c r="A56762" s="103">
        <v>2021</v>
      </c>
      <c r="B56762" s="104" t="s">
        <v>68</v>
      </c>
      <c r="C56762" s="105" t="s">
        <v>29811</v>
      </c>
      <c r="D56762" s="105" t="s">
        <v>29822</v>
      </c>
      <c r="E56762" s="106">
        <v>1339764</v>
      </c>
      <c r="F56762" s="107" t="b">
        <f t="shared" si="886"/>
        <v>0</v>
      </c>
    </row>
    <row r="56763" spans="1:6" x14ac:dyDescent="0.2">
      <c r="A56763" s="103">
        <v>2021</v>
      </c>
      <c r="B56763" s="104" t="s">
        <v>68</v>
      </c>
      <c r="C56763" s="105" t="s">
        <v>29811</v>
      </c>
      <c r="D56763" s="105" t="s">
        <v>47</v>
      </c>
      <c r="E56763" s="106">
        <v>30512718</v>
      </c>
      <c r="F56763" s="107" t="b">
        <f t="shared" si="886"/>
        <v>0</v>
      </c>
    </row>
    <row r="56764" spans="1:6" x14ac:dyDescent="0.2">
      <c r="A56764" s="103">
        <v>2021</v>
      </c>
      <c r="B56764" s="104" t="s">
        <v>68</v>
      </c>
      <c r="C56764" s="105" t="s">
        <v>29811</v>
      </c>
      <c r="D56764" s="105" t="s">
        <v>315</v>
      </c>
      <c r="E56764" s="106">
        <v>34338319</v>
      </c>
      <c r="F56764" s="107" t="b">
        <f t="shared" si="886"/>
        <v>0</v>
      </c>
    </row>
    <row r="56765" spans="1:6" x14ac:dyDescent="0.2">
      <c r="A56765" s="103">
        <v>2021</v>
      </c>
      <c r="B56765" s="104" t="s">
        <v>68</v>
      </c>
      <c r="C56765" s="105" t="s">
        <v>29811</v>
      </c>
      <c r="D56765" s="105" t="s">
        <v>2257</v>
      </c>
      <c r="E56765" s="106">
        <v>1201754</v>
      </c>
      <c r="F56765" s="107" t="b">
        <f t="shared" si="886"/>
        <v>0</v>
      </c>
    </row>
    <row r="56766" spans="1:6" x14ac:dyDescent="0.2">
      <c r="A56766" s="103">
        <v>2021</v>
      </c>
      <c r="B56766" s="104" t="s">
        <v>68</v>
      </c>
      <c r="C56766" s="105" t="s">
        <v>29811</v>
      </c>
      <c r="D56766" s="105" t="s">
        <v>29814</v>
      </c>
      <c r="E56766" s="106">
        <v>143008</v>
      </c>
      <c r="F56766" s="107" t="b">
        <f t="shared" si="886"/>
        <v>0</v>
      </c>
    </row>
    <row r="56767" spans="1:6" x14ac:dyDescent="0.2">
      <c r="A56767" s="103">
        <v>2021</v>
      </c>
      <c r="B56767" s="104" t="s">
        <v>68</v>
      </c>
      <c r="C56767" s="105" t="s">
        <v>29811</v>
      </c>
      <c r="D56767" s="105" t="s">
        <v>29813</v>
      </c>
      <c r="E56767" s="106">
        <v>1149522</v>
      </c>
      <c r="F56767" s="107" t="b">
        <f t="shared" si="886"/>
        <v>0</v>
      </c>
    </row>
    <row r="56768" spans="1:6" x14ac:dyDescent="0.2">
      <c r="A56768" s="103">
        <v>2021</v>
      </c>
      <c r="B56768" s="104" t="s">
        <v>68</v>
      </c>
      <c r="C56768" s="105" t="s">
        <v>29811</v>
      </c>
      <c r="D56768" s="105" t="s">
        <v>29815</v>
      </c>
      <c r="E56768" s="106">
        <v>423805</v>
      </c>
      <c r="F56768" s="107" t="b">
        <f t="shared" si="886"/>
        <v>0</v>
      </c>
    </row>
    <row r="56769" spans="1:6" x14ac:dyDescent="0.2">
      <c r="A56769" s="103">
        <v>2021</v>
      </c>
      <c r="B56769" s="104" t="s">
        <v>68</v>
      </c>
      <c r="C56769" s="105" t="s">
        <v>29811</v>
      </c>
      <c r="D56769" s="105" t="s">
        <v>29812</v>
      </c>
      <c r="E56769" s="106">
        <v>907355</v>
      </c>
      <c r="F56769" s="107" t="b">
        <f t="shared" si="886"/>
        <v>0</v>
      </c>
    </row>
    <row r="56770" spans="1:6" x14ac:dyDescent="0.2">
      <c r="A56770" s="103">
        <v>2021</v>
      </c>
      <c r="B56770" s="104" t="s">
        <v>68</v>
      </c>
      <c r="C56770" s="105" t="s">
        <v>29811</v>
      </c>
      <c r="D56770" s="105" t="s">
        <v>27865</v>
      </c>
      <c r="E56770" s="106">
        <v>7696887</v>
      </c>
      <c r="F56770" s="107" t="b">
        <f t="shared" si="886"/>
        <v>0</v>
      </c>
    </row>
    <row r="56771" spans="1:6" x14ac:dyDescent="0.2">
      <c r="A56771" s="103">
        <v>2021</v>
      </c>
      <c r="B56771" s="104" t="s">
        <v>68</v>
      </c>
      <c r="C56771" s="105" t="s">
        <v>29811</v>
      </c>
      <c r="D56771" s="105" t="s">
        <v>29816</v>
      </c>
      <c r="E56771" s="106">
        <v>1461241</v>
      </c>
      <c r="F56771" s="107" t="b">
        <f t="shared" si="886"/>
        <v>0</v>
      </c>
    </row>
    <row r="56772" spans="1:6" x14ac:dyDescent="0.2">
      <c r="A56772" s="103">
        <v>2021</v>
      </c>
      <c r="B56772" s="104" t="s">
        <v>68</v>
      </c>
      <c r="C56772" s="105" t="s">
        <v>29823</v>
      </c>
      <c r="D56772" s="105" t="s">
        <v>45</v>
      </c>
      <c r="E56772" s="106">
        <v>1398691</v>
      </c>
      <c r="F56772" s="107" t="str">
        <f t="shared" ref="F56772:F56835" si="887">INDEX($I$3:$I$8,MATCH(C56772,$H$3:$H$8,0))</f>
        <v>chp</v>
      </c>
    </row>
    <row r="56773" spans="1:6" x14ac:dyDescent="0.2">
      <c r="A56773" s="103">
        <v>2021</v>
      </c>
      <c r="B56773" s="104" t="s">
        <v>68</v>
      </c>
      <c r="C56773" s="105" t="s">
        <v>29823</v>
      </c>
      <c r="D56773" s="105" t="s">
        <v>29806</v>
      </c>
      <c r="E56773" s="106">
        <v>2292</v>
      </c>
      <c r="F56773" s="107" t="str">
        <f t="shared" si="887"/>
        <v>chp</v>
      </c>
    </row>
    <row r="56774" spans="1:6" x14ac:dyDescent="0.2">
      <c r="A56774" s="103">
        <v>2021</v>
      </c>
      <c r="B56774" s="104" t="s">
        <v>68</v>
      </c>
      <c r="C56774" s="105" t="s">
        <v>29823</v>
      </c>
      <c r="D56774" s="105" t="s">
        <v>29822</v>
      </c>
      <c r="E56774" s="106">
        <v>10759</v>
      </c>
      <c r="F56774" s="107" t="str">
        <f t="shared" si="887"/>
        <v>chp</v>
      </c>
    </row>
    <row r="56775" spans="1:6" x14ac:dyDescent="0.2">
      <c r="A56775" s="103">
        <v>2021</v>
      </c>
      <c r="B56775" s="104" t="s">
        <v>68</v>
      </c>
      <c r="C56775" s="105" t="s">
        <v>29823</v>
      </c>
      <c r="D56775" s="105" t="s">
        <v>47</v>
      </c>
      <c r="E56775" s="106">
        <v>597639</v>
      </c>
      <c r="F56775" s="107" t="str">
        <f t="shared" si="887"/>
        <v>chp</v>
      </c>
    </row>
    <row r="56776" spans="1:6" x14ac:dyDescent="0.2">
      <c r="A56776" s="103">
        <v>2021</v>
      </c>
      <c r="B56776" s="104" t="s">
        <v>68</v>
      </c>
      <c r="C56776" s="105" t="s">
        <v>29823</v>
      </c>
      <c r="D56776" s="105" t="s">
        <v>29814</v>
      </c>
      <c r="E56776" s="106">
        <v>15623</v>
      </c>
      <c r="F56776" s="107" t="str">
        <f t="shared" si="887"/>
        <v>chp</v>
      </c>
    </row>
    <row r="56777" spans="1:6" x14ac:dyDescent="0.2">
      <c r="A56777" s="103">
        <v>2021</v>
      </c>
      <c r="B56777" s="104" t="s">
        <v>68</v>
      </c>
      <c r="C56777" s="105" t="s">
        <v>29823</v>
      </c>
      <c r="D56777" s="105" t="s">
        <v>29813</v>
      </c>
      <c r="E56777" s="106">
        <v>152465</v>
      </c>
      <c r="F56777" s="107" t="str">
        <f t="shared" si="887"/>
        <v>chp</v>
      </c>
    </row>
    <row r="56778" spans="1:6" x14ac:dyDescent="0.2">
      <c r="A56778" s="103">
        <v>2021</v>
      </c>
      <c r="B56778" s="104" t="s">
        <v>68</v>
      </c>
      <c r="C56778" s="105" t="s">
        <v>29823</v>
      </c>
      <c r="D56778" s="105" t="s">
        <v>29812</v>
      </c>
      <c r="E56778" s="106">
        <v>1552</v>
      </c>
      <c r="F56778" s="107" t="str">
        <f t="shared" si="887"/>
        <v>chp</v>
      </c>
    </row>
    <row r="56779" spans="1:6" x14ac:dyDescent="0.2">
      <c r="A56779" s="103">
        <v>2021</v>
      </c>
      <c r="B56779" s="104" t="s">
        <v>68</v>
      </c>
      <c r="C56779" s="105" t="s">
        <v>29823</v>
      </c>
      <c r="D56779" s="105" t="s">
        <v>29816</v>
      </c>
      <c r="E56779" s="106">
        <v>618362</v>
      </c>
      <c r="F56779" s="107" t="str">
        <f t="shared" si="887"/>
        <v>chp</v>
      </c>
    </row>
    <row r="56780" spans="1:6" x14ac:dyDescent="0.2">
      <c r="A56780" s="103">
        <v>2021</v>
      </c>
      <c r="B56780" s="104" t="s">
        <v>68</v>
      </c>
      <c r="C56780" s="105" t="s">
        <v>29825</v>
      </c>
      <c r="D56780" s="105" t="s">
        <v>45</v>
      </c>
      <c r="E56780" s="106">
        <v>676502</v>
      </c>
      <c r="F56780" s="107" t="str">
        <f t="shared" si="887"/>
        <v>chp</v>
      </c>
    </row>
    <row r="56781" spans="1:6" x14ac:dyDescent="0.2">
      <c r="A56781" s="103">
        <v>2021</v>
      </c>
      <c r="B56781" s="104" t="s">
        <v>68</v>
      </c>
      <c r="C56781" s="105" t="s">
        <v>29825</v>
      </c>
      <c r="D56781" s="105" t="s">
        <v>29806</v>
      </c>
      <c r="E56781" s="106">
        <v>0</v>
      </c>
      <c r="F56781" s="107" t="str">
        <f t="shared" si="887"/>
        <v>chp</v>
      </c>
    </row>
    <row r="56782" spans="1:6" x14ac:dyDescent="0.2">
      <c r="A56782" s="103">
        <v>2021</v>
      </c>
      <c r="B56782" s="104" t="s">
        <v>68</v>
      </c>
      <c r="C56782" s="105" t="s">
        <v>29825</v>
      </c>
      <c r="D56782" s="105" t="s">
        <v>47</v>
      </c>
      <c r="E56782" s="106">
        <v>572984</v>
      </c>
      <c r="F56782" s="107" t="str">
        <f t="shared" si="887"/>
        <v>chp</v>
      </c>
    </row>
    <row r="56783" spans="1:6" x14ac:dyDescent="0.2">
      <c r="A56783" s="103">
        <v>2021</v>
      </c>
      <c r="B56783" s="104" t="s">
        <v>68</v>
      </c>
      <c r="C56783" s="105" t="s">
        <v>29825</v>
      </c>
      <c r="D56783" s="105" t="s">
        <v>29814</v>
      </c>
      <c r="E56783" s="106">
        <v>55588</v>
      </c>
      <c r="F56783" s="107" t="str">
        <f t="shared" si="887"/>
        <v>chp</v>
      </c>
    </row>
    <row r="56784" spans="1:6" x14ac:dyDescent="0.2">
      <c r="A56784" s="103">
        <v>2021</v>
      </c>
      <c r="B56784" s="104" t="s">
        <v>68</v>
      </c>
      <c r="C56784" s="105" t="s">
        <v>29825</v>
      </c>
      <c r="D56784" s="105" t="s">
        <v>29813</v>
      </c>
      <c r="E56784" s="106">
        <v>2320</v>
      </c>
      <c r="F56784" s="107" t="str">
        <f t="shared" si="887"/>
        <v>chp</v>
      </c>
    </row>
    <row r="56785" spans="1:6" x14ac:dyDescent="0.2">
      <c r="A56785" s="103">
        <v>2021</v>
      </c>
      <c r="B56785" s="104" t="s">
        <v>68</v>
      </c>
      <c r="C56785" s="105" t="s">
        <v>29825</v>
      </c>
      <c r="D56785" s="105" t="s">
        <v>29815</v>
      </c>
      <c r="E56785" s="106">
        <v>128</v>
      </c>
      <c r="F56785" s="107" t="str">
        <f t="shared" si="887"/>
        <v>chp</v>
      </c>
    </row>
    <row r="56786" spans="1:6" x14ac:dyDescent="0.2">
      <c r="A56786" s="103">
        <v>2021</v>
      </c>
      <c r="B56786" s="104" t="s">
        <v>68</v>
      </c>
      <c r="C56786" s="105" t="s">
        <v>29825</v>
      </c>
      <c r="D56786" s="105" t="s">
        <v>29812</v>
      </c>
      <c r="E56786" s="106">
        <v>45482</v>
      </c>
      <c r="F56786" s="107" t="str">
        <f t="shared" si="887"/>
        <v>chp</v>
      </c>
    </row>
    <row r="56787" spans="1:6" x14ac:dyDescent="0.2">
      <c r="A56787" s="103">
        <v>2021</v>
      </c>
      <c r="B56787" s="104" t="s">
        <v>68</v>
      </c>
      <c r="C56787" s="105" t="s">
        <v>29825</v>
      </c>
      <c r="D56787" s="105" t="s">
        <v>29816</v>
      </c>
      <c r="E56787" s="106">
        <v>0</v>
      </c>
      <c r="F56787" s="107" t="str">
        <f t="shared" si="887"/>
        <v>chp</v>
      </c>
    </row>
    <row r="56788" spans="1:6" x14ac:dyDescent="0.2">
      <c r="A56788" s="103">
        <v>2021</v>
      </c>
      <c r="B56788" s="104" t="s">
        <v>68</v>
      </c>
      <c r="C56788" s="105" t="s">
        <v>29803</v>
      </c>
      <c r="D56788" s="105" t="s">
        <v>45</v>
      </c>
      <c r="E56788" s="106">
        <v>12062068</v>
      </c>
      <c r="F56788" s="107" t="b">
        <f t="shared" si="887"/>
        <v>1</v>
      </c>
    </row>
    <row r="56789" spans="1:6" x14ac:dyDescent="0.2">
      <c r="A56789" s="103">
        <v>2021</v>
      </c>
      <c r="B56789" s="104" t="s">
        <v>68</v>
      </c>
      <c r="C56789" s="105" t="s">
        <v>29803</v>
      </c>
      <c r="D56789" s="105" t="s">
        <v>29806</v>
      </c>
      <c r="E56789" s="106">
        <v>341252</v>
      </c>
      <c r="F56789" s="107" t="b">
        <f t="shared" si="887"/>
        <v>1</v>
      </c>
    </row>
    <row r="56790" spans="1:6" x14ac:dyDescent="0.2">
      <c r="A56790" s="103">
        <v>2021</v>
      </c>
      <c r="B56790" s="104" t="s">
        <v>68</v>
      </c>
      <c r="C56790" s="105" t="s">
        <v>29803</v>
      </c>
      <c r="D56790" s="105" t="s">
        <v>47</v>
      </c>
      <c r="E56790" s="106">
        <v>10474056</v>
      </c>
      <c r="F56790" s="107" t="b">
        <f t="shared" si="887"/>
        <v>1</v>
      </c>
    </row>
    <row r="56791" spans="1:6" x14ac:dyDescent="0.2">
      <c r="A56791" s="103">
        <v>2021</v>
      </c>
      <c r="B56791" s="104" t="s">
        <v>68</v>
      </c>
      <c r="C56791" s="105" t="s">
        <v>29803</v>
      </c>
      <c r="D56791" s="105" t="s">
        <v>2257</v>
      </c>
      <c r="E56791" s="106">
        <v>1190076</v>
      </c>
      <c r="F56791" s="107" t="b">
        <f t="shared" si="887"/>
        <v>1</v>
      </c>
    </row>
    <row r="56792" spans="1:6" x14ac:dyDescent="0.2">
      <c r="A56792" s="103">
        <v>2021</v>
      </c>
      <c r="B56792" s="104" t="s">
        <v>68</v>
      </c>
      <c r="C56792" s="105" t="s">
        <v>29803</v>
      </c>
      <c r="D56792" s="105" t="s">
        <v>29814</v>
      </c>
      <c r="E56792" s="106">
        <v>9834</v>
      </c>
      <c r="F56792" s="107" t="b">
        <f t="shared" si="887"/>
        <v>1</v>
      </c>
    </row>
    <row r="56793" spans="1:6" x14ac:dyDescent="0.2">
      <c r="A56793" s="103">
        <v>2021</v>
      </c>
      <c r="B56793" s="104" t="s">
        <v>68</v>
      </c>
      <c r="C56793" s="105" t="s">
        <v>29803</v>
      </c>
      <c r="D56793" s="105" t="s">
        <v>29813</v>
      </c>
      <c r="E56793" s="106">
        <v>0</v>
      </c>
      <c r="F56793" s="107" t="b">
        <f t="shared" si="887"/>
        <v>1</v>
      </c>
    </row>
    <row r="56794" spans="1:6" x14ac:dyDescent="0.2">
      <c r="A56794" s="103">
        <v>2021</v>
      </c>
      <c r="B56794" s="104" t="s">
        <v>68</v>
      </c>
      <c r="C56794" s="105" t="s">
        <v>29803</v>
      </c>
      <c r="D56794" s="105" t="s">
        <v>29812</v>
      </c>
      <c r="E56794" s="106">
        <v>9596</v>
      </c>
      <c r="F56794" s="107" t="b">
        <f t="shared" si="887"/>
        <v>1</v>
      </c>
    </row>
    <row r="56795" spans="1:6" x14ac:dyDescent="0.2">
      <c r="A56795" s="103">
        <v>2021</v>
      </c>
      <c r="B56795" s="104" t="s">
        <v>68</v>
      </c>
      <c r="C56795" s="105" t="s">
        <v>29803</v>
      </c>
      <c r="D56795" s="105" t="s">
        <v>29816</v>
      </c>
      <c r="E56795" s="106">
        <v>37254</v>
      </c>
      <c r="F56795" s="107" t="b">
        <f t="shared" si="887"/>
        <v>1</v>
      </c>
    </row>
    <row r="56796" spans="1:6" x14ac:dyDescent="0.2">
      <c r="A56796" s="103">
        <v>2021</v>
      </c>
      <c r="B56796" s="104" t="s">
        <v>68</v>
      </c>
      <c r="C56796" s="105" t="s">
        <v>29808</v>
      </c>
      <c r="D56796" s="105" t="s">
        <v>45</v>
      </c>
      <c r="E56796" s="106">
        <v>19924161</v>
      </c>
      <c r="F56796" s="107" t="b">
        <f t="shared" si="887"/>
        <v>1</v>
      </c>
    </row>
    <row r="56797" spans="1:6" x14ac:dyDescent="0.2">
      <c r="A56797" s="103">
        <v>2021</v>
      </c>
      <c r="B56797" s="104" t="s">
        <v>68</v>
      </c>
      <c r="C56797" s="105" t="s">
        <v>29808</v>
      </c>
      <c r="D56797" s="105" t="s">
        <v>29822</v>
      </c>
      <c r="E56797" s="106">
        <v>66659</v>
      </c>
      <c r="F56797" s="107" t="b">
        <f t="shared" si="887"/>
        <v>1</v>
      </c>
    </row>
    <row r="56798" spans="1:6" x14ac:dyDescent="0.2">
      <c r="A56798" s="103">
        <v>2021</v>
      </c>
      <c r="B56798" s="104" t="s">
        <v>68</v>
      </c>
      <c r="C56798" s="105" t="s">
        <v>29808</v>
      </c>
      <c r="D56798" s="105" t="s">
        <v>47</v>
      </c>
      <c r="E56798" s="106">
        <v>7096289</v>
      </c>
      <c r="F56798" s="107" t="b">
        <f t="shared" si="887"/>
        <v>1</v>
      </c>
    </row>
    <row r="56799" spans="1:6" x14ac:dyDescent="0.2">
      <c r="A56799" s="103">
        <v>2021</v>
      </c>
      <c r="B56799" s="104" t="s">
        <v>68</v>
      </c>
      <c r="C56799" s="105" t="s">
        <v>29808</v>
      </c>
      <c r="D56799" s="105" t="s">
        <v>315</v>
      </c>
      <c r="E56799" s="106">
        <v>7014799</v>
      </c>
      <c r="F56799" s="107" t="b">
        <f t="shared" si="887"/>
        <v>1</v>
      </c>
    </row>
    <row r="56800" spans="1:6" x14ac:dyDescent="0.2">
      <c r="A56800" s="103">
        <v>2021</v>
      </c>
      <c r="B56800" s="104" t="s">
        <v>68</v>
      </c>
      <c r="C56800" s="105" t="s">
        <v>29808</v>
      </c>
      <c r="D56800" s="105" t="s">
        <v>29814</v>
      </c>
      <c r="E56800" s="106">
        <v>62047</v>
      </c>
      <c r="F56800" s="107" t="b">
        <f t="shared" si="887"/>
        <v>1</v>
      </c>
    </row>
    <row r="56801" spans="1:6" x14ac:dyDescent="0.2">
      <c r="A56801" s="103">
        <v>2021</v>
      </c>
      <c r="B56801" s="104" t="s">
        <v>68</v>
      </c>
      <c r="C56801" s="105" t="s">
        <v>29808</v>
      </c>
      <c r="D56801" s="105" t="s">
        <v>29813</v>
      </c>
      <c r="E56801" s="106">
        <v>0</v>
      </c>
      <c r="F56801" s="107" t="b">
        <f t="shared" si="887"/>
        <v>1</v>
      </c>
    </row>
    <row r="56802" spans="1:6" x14ac:dyDescent="0.2">
      <c r="A56802" s="103">
        <v>2021</v>
      </c>
      <c r="B56802" s="104" t="s">
        <v>68</v>
      </c>
      <c r="C56802" s="105" t="s">
        <v>29808</v>
      </c>
      <c r="D56802" s="105" t="s">
        <v>29815</v>
      </c>
      <c r="E56802" s="106">
        <v>338365</v>
      </c>
      <c r="F56802" s="107" t="b">
        <f t="shared" si="887"/>
        <v>1</v>
      </c>
    </row>
    <row r="56803" spans="1:6" x14ac:dyDescent="0.2">
      <c r="A56803" s="103">
        <v>2021</v>
      </c>
      <c r="B56803" s="104" t="s">
        <v>68</v>
      </c>
      <c r="C56803" s="105" t="s">
        <v>29808</v>
      </c>
      <c r="D56803" s="105" t="s">
        <v>29812</v>
      </c>
      <c r="E56803" s="106">
        <v>850726</v>
      </c>
      <c r="F56803" s="107" t="b">
        <f t="shared" si="887"/>
        <v>1</v>
      </c>
    </row>
    <row r="56804" spans="1:6" x14ac:dyDescent="0.2">
      <c r="A56804" s="103">
        <v>2021</v>
      </c>
      <c r="B56804" s="104" t="s">
        <v>68</v>
      </c>
      <c r="C56804" s="105" t="s">
        <v>29808</v>
      </c>
      <c r="D56804" s="105" t="s">
        <v>27865</v>
      </c>
      <c r="E56804" s="106">
        <v>3689652</v>
      </c>
      <c r="F56804" s="107" t="b">
        <f t="shared" si="887"/>
        <v>1</v>
      </c>
    </row>
    <row r="56805" spans="1:6" x14ac:dyDescent="0.2">
      <c r="A56805" s="103">
        <v>2021</v>
      </c>
      <c r="B56805" s="104" t="s">
        <v>68</v>
      </c>
      <c r="C56805" s="105" t="s">
        <v>29808</v>
      </c>
      <c r="D56805" s="105" t="s">
        <v>29816</v>
      </c>
      <c r="E56805" s="106">
        <v>805626</v>
      </c>
      <c r="F56805" s="107" t="b">
        <f t="shared" si="887"/>
        <v>1</v>
      </c>
    </row>
    <row r="56806" spans="1:6" x14ac:dyDescent="0.2">
      <c r="A56806" s="103">
        <v>2021</v>
      </c>
      <c r="B56806" s="104" t="s">
        <v>68</v>
      </c>
      <c r="C56806" s="105" t="s">
        <v>29807</v>
      </c>
      <c r="D56806" s="105" t="s">
        <v>45</v>
      </c>
      <c r="E56806" s="106">
        <v>81451708</v>
      </c>
      <c r="F56806" s="107" t="b">
        <f t="shared" si="887"/>
        <v>1</v>
      </c>
    </row>
    <row r="56807" spans="1:6" x14ac:dyDescent="0.2">
      <c r="A56807" s="103">
        <v>2021</v>
      </c>
      <c r="B56807" s="104" t="s">
        <v>68</v>
      </c>
      <c r="C56807" s="105" t="s">
        <v>29807</v>
      </c>
      <c r="D56807" s="105" t="s">
        <v>29806</v>
      </c>
      <c r="E56807" s="106">
        <v>36710359</v>
      </c>
      <c r="F56807" s="107" t="b">
        <f t="shared" si="887"/>
        <v>1</v>
      </c>
    </row>
    <row r="56808" spans="1:6" x14ac:dyDescent="0.2">
      <c r="A56808" s="103">
        <v>2021</v>
      </c>
      <c r="B56808" s="104" t="s">
        <v>68</v>
      </c>
      <c r="C56808" s="105" t="s">
        <v>29807</v>
      </c>
      <c r="D56808" s="105" t="s">
        <v>29817</v>
      </c>
      <c r="E56808" s="106">
        <v>-715146</v>
      </c>
      <c r="F56808" s="107" t="b">
        <f t="shared" si="887"/>
        <v>1</v>
      </c>
    </row>
    <row r="56809" spans="1:6" x14ac:dyDescent="0.2">
      <c r="A56809" s="103">
        <v>2021</v>
      </c>
      <c r="B56809" s="104" t="s">
        <v>68</v>
      </c>
      <c r="C56809" s="105" t="s">
        <v>29807</v>
      </c>
      <c r="D56809" s="105" t="s">
        <v>29822</v>
      </c>
      <c r="E56809" s="106">
        <v>1262346</v>
      </c>
      <c r="F56809" s="107" t="b">
        <f t="shared" si="887"/>
        <v>1</v>
      </c>
    </row>
    <row r="56810" spans="1:6" x14ac:dyDescent="0.2">
      <c r="A56810" s="103">
        <v>2021</v>
      </c>
      <c r="B56810" s="104" t="s">
        <v>68</v>
      </c>
      <c r="C56810" s="105" t="s">
        <v>29807</v>
      </c>
      <c r="D56810" s="105" t="s">
        <v>47</v>
      </c>
      <c r="E56810" s="106">
        <v>11771750</v>
      </c>
      <c r="F56810" s="107" t="b">
        <f t="shared" si="887"/>
        <v>1</v>
      </c>
    </row>
    <row r="56811" spans="1:6" x14ac:dyDescent="0.2">
      <c r="A56811" s="103">
        <v>2021</v>
      </c>
      <c r="B56811" s="104" t="s">
        <v>68</v>
      </c>
      <c r="C56811" s="105" t="s">
        <v>29807</v>
      </c>
      <c r="D56811" s="105" t="s">
        <v>315</v>
      </c>
      <c r="E56811" s="106">
        <v>27323520</v>
      </c>
      <c r="F56811" s="107" t="b">
        <f t="shared" si="887"/>
        <v>1</v>
      </c>
    </row>
    <row r="56812" spans="1:6" x14ac:dyDescent="0.2">
      <c r="A56812" s="103">
        <v>2021</v>
      </c>
      <c r="B56812" s="104" t="s">
        <v>68</v>
      </c>
      <c r="C56812" s="105" t="s">
        <v>29807</v>
      </c>
      <c r="D56812" s="105" t="s">
        <v>2257</v>
      </c>
      <c r="E56812" s="106">
        <v>11678</v>
      </c>
      <c r="F56812" s="107" t="b">
        <f t="shared" si="887"/>
        <v>1</v>
      </c>
    </row>
    <row r="56813" spans="1:6" x14ac:dyDescent="0.2">
      <c r="A56813" s="103">
        <v>2021</v>
      </c>
      <c r="B56813" s="104" t="s">
        <v>68</v>
      </c>
      <c r="C56813" s="105" t="s">
        <v>29807</v>
      </c>
      <c r="D56813" s="105" t="s">
        <v>29814</v>
      </c>
      <c r="E56813" s="106">
        <v>-83</v>
      </c>
      <c r="F56813" s="107" t="b">
        <f t="shared" si="887"/>
        <v>1</v>
      </c>
    </row>
    <row r="56814" spans="1:6" x14ac:dyDescent="0.2">
      <c r="A56814" s="103">
        <v>2021</v>
      </c>
      <c r="B56814" s="104" t="s">
        <v>68</v>
      </c>
      <c r="C56814" s="105" t="s">
        <v>29807</v>
      </c>
      <c r="D56814" s="105" t="s">
        <v>29813</v>
      </c>
      <c r="E56814" s="106">
        <v>994737</v>
      </c>
      <c r="F56814" s="107" t="b">
        <f t="shared" si="887"/>
        <v>1</v>
      </c>
    </row>
    <row r="56815" spans="1:6" x14ac:dyDescent="0.2">
      <c r="A56815" s="103">
        <v>2021</v>
      </c>
      <c r="B56815" s="104" t="s">
        <v>68</v>
      </c>
      <c r="C56815" s="105" t="s">
        <v>29807</v>
      </c>
      <c r="D56815" s="105" t="s">
        <v>29815</v>
      </c>
      <c r="E56815" s="106">
        <v>85312</v>
      </c>
      <c r="F56815" s="107" t="b">
        <f t="shared" si="887"/>
        <v>1</v>
      </c>
    </row>
    <row r="56816" spans="1:6" x14ac:dyDescent="0.2">
      <c r="A56816" s="103">
        <v>2021</v>
      </c>
      <c r="B56816" s="104" t="s">
        <v>68</v>
      </c>
      <c r="C56816" s="105" t="s">
        <v>29807</v>
      </c>
      <c r="D56816" s="105" t="s">
        <v>27865</v>
      </c>
      <c r="E56816" s="106">
        <v>4007235</v>
      </c>
      <c r="F56816" s="107" t="b">
        <f t="shared" si="887"/>
        <v>1</v>
      </c>
    </row>
    <row r="56817" spans="1:6" x14ac:dyDescent="0.2">
      <c r="A56817" s="103">
        <v>2021</v>
      </c>
      <c r="B56817" s="104" t="s">
        <v>69</v>
      </c>
      <c r="C56817" s="105" t="s">
        <v>29811</v>
      </c>
      <c r="D56817" s="105" t="s">
        <v>45</v>
      </c>
      <c r="E56817" s="106">
        <v>59195769</v>
      </c>
      <c r="F56817" s="107" t="b">
        <f t="shared" si="887"/>
        <v>0</v>
      </c>
    </row>
    <row r="56818" spans="1:6" x14ac:dyDescent="0.2">
      <c r="A56818" s="103">
        <v>2021</v>
      </c>
      <c r="B56818" s="104" t="s">
        <v>69</v>
      </c>
      <c r="C56818" s="105" t="s">
        <v>29811</v>
      </c>
      <c r="D56818" s="105" t="s">
        <v>29806</v>
      </c>
      <c r="E56818" s="106">
        <v>15764275</v>
      </c>
      <c r="F56818" s="107" t="b">
        <f t="shared" si="887"/>
        <v>0</v>
      </c>
    </row>
    <row r="56819" spans="1:6" x14ac:dyDescent="0.2">
      <c r="A56819" s="103">
        <v>2021</v>
      </c>
      <c r="B56819" s="104" t="s">
        <v>69</v>
      </c>
      <c r="C56819" s="105" t="s">
        <v>29811</v>
      </c>
      <c r="D56819" s="105" t="s">
        <v>29822</v>
      </c>
      <c r="E56819" s="106">
        <v>679125</v>
      </c>
      <c r="F56819" s="107" t="b">
        <f t="shared" si="887"/>
        <v>0</v>
      </c>
    </row>
    <row r="56820" spans="1:6" x14ac:dyDescent="0.2">
      <c r="A56820" s="103">
        <v>2021</v>
      </c>
      <c r="B56820" s="104" t="s">
        <v>69</v>
      </c>
      <c r="C56820" s="105" t="s">
        <v>29811</v>
      </c>
      <c r="D56820" s="105" t="s">
        <v>47</v>
      </c>
      <c r="E56820" s="106">
        <v>12790625</v>
      </c>
      <c r="F56820" s="107" t="b">
        <f t="shared" si="887"/>
        <v>0</v>
      </c>
    </row>
    <row r="56821" spans="1:6" x14ac:dyDescent="0.2">
      <c r="A56821" s="103">
        <v>2021</v>
      </c>
      <c r="B56821" s="104" t="s">
        <v>69</v>
      </c>
      <c r="C56821" s="105" t="s">
        <v>29811</v>
      </c>
      <c r="D56821" s="105" t="s">
        <v>315</v>
      </c>
      <c r="E56821" s="106">
        <v>14122771</v>
      </c>
      <c r="F56821" s="107" t="b">
        <f t="shared" si="887"/>
        <v>0</v>
      </c>
    </row>
    <row r="56822" spans="1:6" x14ac:dyDescent="0.2">
      <c r="A56822" s="103">
        <v>2021</v>
      </c>
      <c r="B56822" s="104" t="s">
        <v>69</v>
      </c>
      <c r="C56822" s="105" t="s">
        <v>29811</v>
      </c>
      <c r="D56822" s="105" t="s">
        <v>29814</v>
      </c>
      <c r="E56822" s="106">
        <v>313214</v>
      </c>
      <c r="F56822" s="107" t="b">
        <f t="shared" si="887"/>
        <v>0</v>
      </c>
    </row>
    <row r="56823" spans="1:6" x14ac:dyDescent="0.2">
      <c r="A56823" s="103">
        <v>2021</v>
      </c>
      <c r="B56823" s="104" t="s">
        <v>69</v>
      </c>
      <c r="C56823" s="105" t="s">
        <v>29811</v>
      </c>
      <c r="D56823" s="105" t="s">
        <v>29813</v>
      </c>
      <c r="E56823" s="106">
        <v>105131</v>
      </c>
      <c r="F56823" s="107" t="b">
        <f t="shared" si="887"/>
        <v>0</v>
      </c>
    </row>
    <row r="56824" spans="1:6" x14ac:dyDescent="0.2">
      <c r="A56824" s="103">
        <v>2021</v>
      </c>
      <c r="B56824" s="104" t="s">
        <v>69</v>
      </c>
      <c r="C56824" s="105" t="s">
        <v>29811</v>
      </c>
      <c r="D56824" s="105" t="s">
        <v>29815</v>
      </c>
      <c r="E56824" s="106">
        <v>1893473</v>
      </c>
      <c r="F56824" s="107" t="b">
        <f t="shared" si="887"/>
        <v>0</v>
      </c>
    </row>
    <row r="56825" spans="1:6" x14ac:dyDescent="0.2">
      <c r="A56825" s="103">
        <v>2021</v>
      </c>
      <c r="B56825" s="104" t="s">
        <v>69</v>
      </c>
      <c r="C56825" s="105" t="s">
        <v>29811</v>
      </c>
      <c r="D56825" s="105" t="s">
        <v>29812</v>
      </c>
      <c r="E56825" s="106">
        <v>313623</v>
      </c>
      <c r="F56825" s="107" t="b">
        <f t="shared" si="887"/>
        <v>0</v>
      </c>
    </row>
    <row r="56826" spans="1:6" x14ac:dyDescent="0.2">
      <c r="A56826" s="103">
        <v>2021</v>
      </c>
      <c r="B56826" s="104" t="s">
        <v>69</v>
      </c>
      <c r="C56826" s="105" t="s">
        <v>29811</v>
      </c>
      <c r="D56826" s="105" t="s">
        <v>27865</v>
      </c>
      <c r="E56826" s="106">
        <v>12271314</v>
      </c>
      <c r="F56826" s="107" t="b">
        <f t="shared" si="887"/>
        <v>0</v>
      </c>
    </row>
    <row r="56827" spans="1:6" x14ac:dyDescent="0.2">
      <c r="A56827" s="103">
        <v>2021</v>
      </c>
      <c r="B56827" s="104" t="s">
        <v>69</v>
      </c>
      <c r="C56827" s="105" t="s">
        <v>29811</v>
      </c>
      <c r="D56827" s="105" t="s">
        <v>29816</v>
      </c>
      <c r="E56827" s="106">
        <v>942219</v>
      </c>
      <c r="F56827" s="107" t="b">
        <f t="shared" si="887"/>
        <v>0</v>
      </c>
    </row>
    <row r="56828" spans="1:6" x14ac:dyDescent="0.2">
      <c r="A56828" s="103">
        <v>2021</v>
      </c>
      <c r="B56828" s="104" t="s">
        <v>69</v>
      </c>
      <c r="C56828" s="105" t="s">
        <v>29823</v>
      </c>
      <c r="D56828" s="105" t="s">
        <v>45</v>
      </c>
      <c r="E56828" s="106">
        <v>1007329</v>
      </c>
      <c r="F56828" s="107" t="str">
        <f t="shared" si="887"/>
        <v>chp</v>
      </c>
    </row>
    <row r="56829" spans="1:6" x14ac:dyDescent="0.2">
      <c r="A56829" s="103">
        <v>2021</v>
      </c>
      <c r="B56829" s="104" t="s">
        <v>69</v>
      </c>
      <c r="C56829" s="105" t="s">
        <v>29823</v>
      </c>
      <c r="D56829" s="105" t="s">
        <v>29806</v>
      </c>
      <c r="E56829" s="106">
        <v>133683</v>
      </c>
      <c r="F56829" s="107" t="str">
        <f t="shared" si="887"/>
        <v>chp</v>
      </c>
    </row>
    <row r="56830" spans="1:6" x14ac:dyDescent="0.2">
      <c r="A56830" s="103">
        <v>2021</v>
      </c>
      <c r="B56830" s="104" t="s">
        <v>69</v>
      </c>
      <c r="C56830" s="105" t="s">
        <v>29823</v>
      </c>
      <c r="D56830" s="105" t="s">
        <v>29822</v>
      </c>
      <c r="E56830" s="106">
        <v>50877</v>
      </c>
      <c r="F56830" s="107" t="str">
        <f t="shared" si="887"/>
        <v>chp</v>
      </c>
    </row>
    <row r="56831" spans="1:6" x14ac:dyDescent="0.2">
      <c r="A56831" s="103">
        <v>2021</v>
      </c>
      <c r="B56831" s="104" t="s">
        <v>69</v>
      </c>
      <c r="C56831" s="105" t="s">
        <v>29823</v>
      </c>
      <c r="D56831" s="105" t="s">
        <v>47</v>
      </c>
      <c r="E56831" s="106">
        <v>131272</v>
      </c>
      <c r="F56831" s="107" t="str">
        <f t="shared" si="887"/>
        <v>chp</v>
      </c>
    </row>
    <row r="56832" spans="1:6" x14ac:dyDescent="0.2">
      <c r="A56832" s="103">
        <v>2021</v>
      </c>
      <c r="B56832" s="104" t="s">
        <v>69</v>
      </c>
      <c r="C56832" s="105" t="s">
        <v>29823</v>
      </c>
      <c r="D56832" s="105" t="s">
        <v>29813</v>
      </c>
      <c r="E56832" s="106">
        <v>1789</v>
      </c>
      <c r="F56832" s="107" t="str">
        <f t="shared" si="887"/>
        <v>chp</v>
      </c>
    </row>
    <row r="56833" spans="1:6" x14ac:dyDescent="0.2">
      <c r="A56833" s="103">
        <v>2021</v>
      </c>
      <c r="B56833" s="104" t="s">
        <v>69</v>
      </c>
      <c r="C56833" s="105" t="s">
        <v>29823</v>
      </c>
      <c r="D56833" s="105" t="s">
        <v>29812</v>
      </c>
      <c r="E56833" s="106">
        <v>5247</v>
      </c>
      <c r="F56833" s="107" t="str">
        <f t="shared" si="887"/>
        <v>chp</v>
      </c>
    </row>
    <row r="56834" spans="1:6" x14ac:dyDescent="0.2">
      <c r="A56834" s="103">
        <v>2021</v>
      </c>
      <c r="B56834" s="104" t="s">
        <v>69</v>
      </c>
      <c r="C56834" s="105" t="s">
        <v>29823</v>
      </c>
      <c r="D56834" s="105" t="s">
        <v>29816</v>
      </c>
      <c r="E56834" s="106">
        <v>684462</v>
      </c>
      <c r="F56834" s="107" t="str">
        <f t="shared" si="887"/>
        <v>chp</v>
      </c>
    </row>
    <row r="56835" spans="1:6" x14ac:dyDescent="0.2">
      <c r="A56835" s="103">
        <v>2021</v>
      </c>
      <c r="B56835" s="104" t="s">
        <v>69</v>
      </c>
      <c r="C56835" s="105" t="s">
        <v>29825</v>
      </c>
      <c r="D56835" s="105" t="s">
        <v>45</v>
      </c>
      <c r="E56835" s="106">
        <v>301166</v>
      </c>
      <c r="F56835" s="107" t="str">
        <f t="shared" si="887"/>
        <v>chp</v>
      </c>
    </row>
    <row r="56836" spans="1:6" x14ac:dyDescent="0.2">
      <c r="A56836" s="103">
        <v>2021</v>
      </c>
      <c r="B56836" s="104" t="s">
        <v>69</v>
      </c>
      <c r="C56836" s="105" t="s">
        <v>29825</v>
      </c>
      <c r="D56836" s="105" t="s">
        <v>29806</v>
      </c>
      <c r="E56836" s="106">
        <v>9372</v>
      </c>
      <c r="F56836" s="107" t="str">
        <f t="shared" ref="F56836:F56899" si="888">INDEX($I$3:$I$8,MATCH(C56836,$H$3:$H$8,0))</f>
        <v>chp</v>
      </c>
    </row>
    <row r="56837" spans="1:6" x14ac:dyDescent="0.2">
      <c r="A56837" s="103">
        <v>2021</v>
      </c>
      <c r="B56837" s="104" t="s">
        <v>69</v>
      </c>
      <c r="C56837" s="105" t="s">
        <v>29825</v>
      </c>
      <c r="D56837" s="105" t="s">
        <v>47</v>
      </c>
      <c r="E56837" s="106">
        <v>107457</v>
      </c>
      <c r="F56837" s="107" t="str">
        <f t="shared" si="888"/>
        <v>chp</v>
      </c>
    </row>
    <row r="56838" spans="1:6" x14ac:dyDescent="0.2">
      <c r="A56838" s="103">
        <v>2021</v>
      </c>
      <c r="B56838" s="104" t="s">
        <v>69</v>
      </c>
      <c r="C56838" s="105" t="s">
        <v>29825</v>
      </c>
      <c r="D56838" s="105" t="s">
        <v>29814</v>
      </c>
      <c r="E56838" s="106">
        <v>38569</v>
      </c>
      <c r="F56838" s="107" t="str">
        <f t="shared" si="888"/>
        <v>chp</v>
      </c>
    </row>
    <row r="56839" spans="1:6" x14ac:dyDescent="0.2">
      <c r="A56839" s="103">
        <v>2021</v>
      </c>
      <c r="B56839" s="104" t="s">
        <v>69</v>
      </c>
      <c r="C56839" s="105" t="s">
        <v>29825</v>
      </c>
      <c r="D56839" s="105" t="s">
        <v>29813</v>
      </c>
      <c r="E56839" s="106">
        <v>2091</v>
      </c>
      <c r="F56839" s="107" t="str">
        <f t="shared" si="888"/>
        <v>chp</v>
      </c>
    </row>
    <row r="56840" spans="1:6" x14ac:dyDescent="0.2">
      <c r="A56840" s="103">
        <v>2021</v>
      </c>
      <c r="B56840" s="104" t="s">
        <v>69</v>
      </c>
      <c r="C56840" s="105" t="s">
        <v>29825</v>
      </c>
      <c r="D56840" s="105" t="s">
        <v>29812</v>
      </c>
      <c r="E56840" s="106">
        <v>18717</v>
      </c>
      <c r="F56840" s="107" t="str">
        <f t="shared" si="888"/>
        <v>chp</v>
      </c>
    </row>
    <row r="56841" spans="1:6" x14ac:dyDescent="0.2">
      <c r="A56841" s="103">
        <v>2021</v>
      </c>
      <c r="B56841" s="104" t="s">
        <v>69</v>
      </c>
      <c r="C56841" s="105" t="s">
        <v>29825</v>
      </c>
      <c r="D56841" s="105" t="s">
        <v>27865</v>
      </c>
      <c r="E56841" s="106">
        <v>23635</v>
      </c>
      <c r="F56841" s="107" t="str">
        <f t="shared" si="888"/>
        <v>chp</v>
      </c>
    </row>
    <row r="56842" spans="1:6" x14ac:dyDescent="0.2">
      <c r="A56842" s="103">
        <v>2021</v>
      </c>
      <c r="B56842" s="104" t="s">
        <v>69</v>
      </c>
      <c r="C56842" s="105" t="s">
        <v>29825</v>
      </c>
      <c r="D56842" s="105" t="s">
        <v>29816</v>
      </c>
      <c r="E56842" s="106">
        <v>101325</v>
      </c>
      <c r="F56842" s="107" t="str">
        <f t="shared" si="888"/>
        <v>chp</v>
      </c>
    </row>
    <row r="56843" spans="1:6" x14ac:dyDescent="0.2">
      <c r="A56843" s="103">
        <v>2021</v>
      </c>
      <c r="B56843" s="104" t="s">
        <v>69</v>
      </c>
      <c r="C56843" s="105" t="s">
        <v>29803</v>
      </c>
      <c r="D56843" s="105" t="s">
        <v>45</v>
      </c>
      <c r="E56843" s="106">
        <v>1193198</v>
      </c>
      <c r="F56843" s="107" t="b">
        <f t="shared" si="888"/>
        <v>1</v>
      </c>
    </row>
    <row r="56844" spans="1:6" x14ac:dyDescent="0.2">
      <c r="A56844" s="103">
        <v>2021</v>
      </c>
      <c r="B56844" s="104" t="s">
        <v>69</v>
      </c>
      <c r="C56844" s="105" t="s">
        <v>29803</v>
      </c>
      <c r="D56844" s="105" t="s">
        <v>47</v>
      </c>
      <c r="E56844" s="106">
        <v>999961</v>
      </c>
      <c r="F56844" s="107" t="b">
        <f t="shared" si="888"/>
        <v>1</v>
      </c>
    </row>
    <row r="56845" spans="1:6" x14ac:dyDescent="0.2">
      <c r="A56845" s="103">
        <v>2021</v>
      </c>
      <c r="B56845" s="104" t="s">
        <v>69</v>
      </c>
      <c r="C56845" s="105" t="s">
        <v>29803</v>
      </c>
      <c r="D56845" s="105" t="s">
        <v>29813</v>
      </c>
      <c r="E56845" s="106">
        <v>3150</v>
      </c>
      <c r="F56845" s="107" t="b">
        <f t="shared" si="888"/>
        <v>1</v>
      </c>
    </row>
    <row r="56846" spans="1:6" x14ac:dyDescent="0.2">
      <c r="A56846" s="103">
        <v>2021</v>
      </c>
      <c r="B56846" s="104" t="s">
        <v>69</v>
      </c>
      <c r="C56846" s="105" t="s">
        <v>29803</v>
      </c>
      <c r="D56846" s="105" t="s">
        <v>29812</v>
      </c>
      <c r="E56846" s="106">
        <v>51208</v>
      </c>
      <c r="F56846" s="107" t="b">
        <f t="shared" si="888"/>
        <v>1</v>
      </c>
    </row>
    <row r="56847" spans="1:6" x14ac:dyDescent="0.2">
      <c r="A56847" s="103">
        <v>2021</v>
      </c>
      <c r="B56847" s="104" t="s">
        <v>69</v>
      </c>
      <c r="C56847" s="105" t="s">
        <v>29803</v>
      </c>
      <c r="D56847" s="105" t="s">
        <v>29816</v>
      </c>
      <c r="E56847" s="106">
        <v>138879</v>
      </c>
      <c r="F56847" s="107" t="b">
        <f t="shared" si="888"/>
        <v>1</v>
      </c>
    </row>
    <row r="56848" spans="1:6" x14ac:dyDescent="0.2">
      <c r="A56848" s="103">
        <v>2021</v>
      </c>
      <c r="B56848" s="104" t="s">
        <v>69</v>
      </c>
      <c r="C56848" s="105" t="s">
        <v>29808</v>
      </c>
      <c r="D56848" s="105" t="s">
        <v>45</v>
      </c>
      <c r="E56848" s="106">
        <v>14196983</v>
      </c>
      <c r="F56848" s="107" t="b">
        <f t="shared" si="888"/>
        <v>1</v>
      </c>
    </row>
    <row r="56849" spans="1:6" x14ac:dyDescent="0.2">
      <c r="A56849" s="103">
        <v>2021</v>
      </c>
      <c r="B56849" s="104" t="s">
        <v>69</v>
      </c>
      <c r="C56849" s="105" t="s">
        <v>29808</v>
      </c>
      <c r="D56849" s="105" t="s">
        <v>29822</v>
      </c>
      <c r="E56849" s="106">
        <v>197997</v>
      </c>
      <c r="F56849" s="107" t="b">
        <f t="shared" si="888"/>
        <v>1</v>
      </c>
    </row>
    <row r="56850" spans="1:6" x14ac:dyDescent="0.2">
      <c r="A56850" s="103">
        <v>2021</v>
      </c>
      <c r="B56850" s="104" t="s">
        <v>69</v>
      </c>
      <c r="C56850" s="105" t="s">
        <v>29808</v>
      </c>
      <c r="D56850" s="105" t="s">
        <v>47</v>
      </c>
      <c r="E56850" s="106">
        <v>3251900</v>
      </c>
      <c r="F56850" s="107" t="b">
        <f t="shared" si="888"/>
        <v>1</v>
      </c>
    </row>
    <row r="56851" spans="1:6" x14ac:dyDescent="0.2">
      <c r="A56851" s="103">
        <v>2021</v>
      </c>
      <c r="B56851" s="104" t="s">
        <v>69</v>
      </c>
      <c r="C56851" s="105" t="s">
        <v>29808</v>
      </c>
      <c r="D56851" s="105" t="s">
        <v>29814</v>
      </c>
      <c r="E56851" s="106">
        <v>158550</v>
      </c>
      <c r="F56851" s="107" t="b">
        <f t="shared" si="888"/>
        <v>1</v>
      </c>
    </row>
    <row r="56852" spans="1:6" x14ac:dyDescent="0.2">
      <c r="A56852" s="103">
        <v>2021</v>
      </c>
      <c r="B56852" s="104" t="s">
        <v>69</v>
      </c>
      <c r="C56852" s="105" t="s">
        <v>29808</v>
      </c>
      <c r="D56852" s="105" t="s">
        <v>29813</v>
      </c>
      <c r="E56852" s="106">
        <v>5287</v>
      </c>
      <c r="F56852" s="107" t="b">
        <f t="shared" si="888"/>
        <v>1</v>
      </c>
    </row>
    <row r="56853" spans="1:6" x14ac:dyDescent="0.2">
      <c r="A56853" s="103">
        <v>2021</v>
      </c>
      <c r="B56853" s="104" t="s">
        <v>69</v>
      </c>
      <c r="C56853" s="105" t="s">
        <v>29808</v>
      </c>
      <c r="D56853" s="105" t="s">
        <v>29815</v>
      </c>
      <c r="E56853" s="106">
        <v>1860806</v>
      </c>
      <c r="F56853" s="107" t="b">
        <f t="shared" si="888"/>
        <v>1</v>
      </c>
    </row>
    <row r="56854" spans="1:6" x14ac:dyDescent="0.2">
      <c r="A56854" s="103">
        <v>2021</v>
      </c>
      <c r="B56854" s="104" t="s">
        <v>69</v>
      </c>
      <c r="C56854" s="105" t="s">
        <v>29808</v>
      </c>
      <c r="D56854" s="105" t="s">
        <v>29812</v>
      </c>
      <c r="E56854" s="106">
        <v>114264</v>
      </c>
      <c r="F56854" s="107" t="b">
        <f t="shared" si="888"/>
        <v>1</v>
      </c>
    </row>
    <row r="56855" spans="1:6" x14ac:dyDescent="0.2">
      <c r="A56855" s="103">
        <v>2021</v>
      </c>
      <c r="B56855" s="104" t="s">
        <v>69</v>
      </c>
      <c r="C56855" s="105" t="s">
        <v>29808</v>
      </c>
      <c r="D56855" s="105" t="s">
        <v>27865</v>
      </c>
      <c r="E56855" s="106">
        <v>8608179</v>
      </c>
      <c r="F56855" s="107" t="b">
        <f t="shared" si="888"/>
        <v>1</v>
      </c>
    </row>
    <row r="56856" spans="1:6" x14ac:dyDescent="0.2">
      <c r="A56856" s="103">
        <v>2021</v>
      </c>
      <c r="B56856" s="104" t="s">
        <v>69</v>
      </c>
      <c r="C56856" s="105" t="s">
        <v>29807</v>
      </c>
      <c r="D56856" s="105" t="s">
        <v>45</v>
      </c>
      <c r="E56856" s="106">
        <v>42497093</v>
      </c>
      <c r="F56856" s="107" t="b">
        <f t="shared" si="888"/>
        <v>1</v>
      </c>
    </row>
    <row r="56857" spans="1:6" x14ac:dyDescent="0.2">
      <c r="A56857" s="103">
        <v>2021</v>
      </c>
      <c r="B56857" s="104" t="s">
        <v>69</v>
      </c>
      <c r="C56857" s="105" t="s">
        <v>29807</v>
      </c>
      <c r="D56857" s="105" t="s">
        <v>29806</v>
      </c>
      <c r="E56857" s="106">
        <v>15621220</v>
      </c>
      <c r="F56857" s="107" t="b">
        <f t="shared" si="888"/>
        <v>1</v>
      </c>
    </row>
    <row r="56858" spans="1:6" x14ac:dyDescent="0.2">
      <c r="A56858" s="103">
        <v>2021</v>
      </c>
      <c r="B56858" s="104" t="s">
        <v>69</v>
      </c>
      <c r="C56858" s="105" t="s">
        <v>29807</v>
      </c>
      <c r="D56858" s="105" t="s">
        <v>29822</v>
      </c>
      <c r="E56858" s="106">
        <v>430251</v>
      </c>
      <c r="F56858" s="107" t="b">
        <f t="shared" si="888"/>
        <v>1</v>
      </c>
    </row>
    <row r="56859" spans="1:6" x14ac:dyDescent="0.2">
      <c r="A56859" s="103">
        <v>2021</v>
      </c>
      <c r="B56859" s="104" t="s">
        <v>69</v>
      </c>
      <c r="C56859" s="105" t="s">
        <v>29807</v>
      </c>
      <c r="D56859" s="105" t="s">
        <v>47</v>
      </c>
      <c r="E56859" s="106">
        <v>8300035</v>
      </c>
      <c r="F56859" s="107" t="b">
        <f t="shared" si="888"/>
        <v>1</v>
      </c>
    </row>
    <row r="56860" spans="1:6" x14ac:dyDescent="0.2">
      <c r="A56860" s="103">
        <v>2021</v>
      </c>
      <c r="B56860" s="104" t="s">
        <v>69</v>
      </c>
      <c r="C56860" s="105" t="s">
        <v>29807</v>
      </c>
      <c r="D56860" s="105" t="s">
        <v>315</v>
      </c>
      <c r="E56860" s="106">
        <v>14122771</v>
      </c>
      <c r="F56860" s="107" t="b">
        <f t="shared" si="888"/>
        <v>1</v>
      </c>
    </row>
    <row r="56861" spans="1:6" x14ac:dyDescent="0.2">
      <c r="A56861" s="103">
        <v>2021</v>
      </c>
      <c r="B56861" s="104" t="s">
        <v>69</v>
      </c>
      <c r="C56861" s="105" t="s">
        <v>29807</v>
      </c>
      <c r="D56861" s="105" t="s">
        <v>29814</v>
      </c>
      <c r="E56861" s="106">
        <v>116096</v>
      </c>
      <c r="F56861" s="107" t="b">
        <f t="shared" si="888"/>
        <v>1</v>
      </c>
    </row>
    <row r="56862" spans="1:6" x14ac:dyDescent="0.2">
      <c r="A56862" s="103">
        <v>2021</v>
      </c>
      <c r="B56862" s="104" t="s">
        <v>69</v>
      </c>
      <c r="C56862" s="105" t="s">
        <v>29807</v>
      </c>
      <c r="D56862" s="105" t="s">
        <v>29813</v>
      </c>
      <c r="E56862" s="106">
        <v>92814</v>
      </c>
      <c r="F56862" s="107" t="b">
        <f t="shared" si="888"/>
        <v>1</v>
      </c>
    </row>
    <row r="56863" spans="1:6" x14ac:dyDescent="0.2">
      <c r="A56863" s="103">
        <v>2021</v>
      </c>
      <c r="B56863" s="104" t="s">
        <v>69</v>
      </c>
      <c r="C56863" s="105" t="s">
        <v>29807</v>
      </c>
      <c r="D56863" s="105" t="s">
        <v>29815</v>
      </c>
      <c r="E56863" s="106">
        <v>32667</v>
      </c>
      <c r="F56863" s="107" t="b">
        <f t="shared" si="888"/>
        <v>1</v>
      </c>
    </row>
    <row r="56864" spans="1:6" x14ac:dyDescent="0.2">
      <c r="A56864" s="103">
        <v>2021</v>
      </c>
      <c r="B56864" s="104" t="s">
        <v>69</v>
      </c>
      <c r="C56864" s="105" t="s">
        <v>29807</v>
      </c>
      <c r="D56864" s="105" t="s">
        <v>29812</v>
      </c>
      <c r="E56864" s="106">
        <v>124187</v>
      </c>
      <c r="F56864" s="107" t="b">
        <f t="shared" si="888"/>
        <v>1</v>
      </c>
    </row>
    <row r="56865" spans="1:6" x14ac:dyDescent="0.2">
      <c r="A56865" s="103">
        <v>2021</v>
      </c>
      <c r="B56865" s="104" t="s">
        <v>69</v>
      </c>
      <c r="C56865" s="105" t="s">
        <v>29807</v>
      </c>
      <c r="D56865" s="105" t="s">
        <v>27865</v>
      </c>
      <c r="E56865" s="106">
        <v>3639500</v>
      </c>
      <c r="F56865" s="107" t="b">
        <f t="shared" si="888"/>
        <v>1</v>
      </c>
    </row>
    <row r="56866" spans="1:6" x14ac:dyDescent="0.2">
      <c r="A56866" s="103">
        <v>2021</v>
      </c>
      <c r="B56866" s="104" t="s">
        <v>69</v>
      </c>
      <c r="C56866" s="105" t="s">
        <v>29807</v>
      </c>
      <c r="D56866" s="105" t="s">
        <v>29816</v>
      </c>
      <c r="E56866" s="106">
        <v>17553</v>
      </c>
      <c r="F56866" s="107" t="b">
        <f t="shared" si="888"/>
        <v>1</v>
      </c>
    </row>
    <row r="56867" spans="1:6" x14ac:dyDescent="0.2">
      <c r="A56867" s="103">
        <v>2021</v>
      </c>
      <c r="B56867" s="104" t="s">
        <v>70</v>
      </c>
      <c r="C56867" s="105" t="s">
        <v>29811</v>
      </c>
      <c r="D56867" s="105" t="s">
        <v>45</v>
      </c>
      <c r="E56867" s="106">
        <v>76941410</v>
      </c>
      <c r="F56867" s="107" t="b">
        <f t="shared" si="888"/>
        <v>0</v>
      </c>
    </row>
    <row r="56868" spans="1:6" x14ac:dyDescent="0.2">
      <c r="A56868" s="103">
        <v>2021</v>
      </c>
      <c r="B56868" s="104" t="s">
        <v>70</v>
      </c>
      <c r="C56868" s="105" t="s">
        <v>29811</v>
      </c>
      <c r="D56868" s="105" t="s">
        <v>29806</v>
      </c>
      <c r="E56868" s="106">
        <v>57858268</v>
      </c>
      <c r="F56868" s="107" t="b">
        <f t="shared" si="888"/>
        <v>0</v>
      </c>
    </row>
    <row r="56869" spans="1:6" x14ac:dyDescent="0.2">
      <c r="A56869" s="103">
        <v>2021</v>
      </c>
      <c r="B56869" s="104" t="s">
        <v>70</v>
      </c>
      <c r="C56869" s="105" t="s">
        <v>29811</v>
      </c>
      <c r="D56869" s="105" t="s">
        <v>29817</v>
      </c>
      <c r="E56869" s="106">
        <v>1487</v>
      </c>
      <c r="F56869" s="107" t="b">
        <f t="shared" si="888"/>
        <v>0</v>
      </c>
    </row>
    <row r="56870" spans="1:6" x14ac:dyDescent="0.2">
      <c r="A56870" s="103">
        <v>2021</v>
      </c>
      <c r="B56870" s="104" t="s">
        <v>70</v>
      </c>
      <c r="C56870" s="105" t="s">
        <v>29811</v>
      </c>
      <c r="D56870" s="105" t="s">
        <v>29822</v>
      </c>
      <c r="E56870" s="106">
        <v>1697444</v>
      </c>
      <c r="F56870" s="107" t="b">
        <f t="shared" si="888"/>
        <v>0</v>
      </c>
    </row>
    <row r="56871" spans="1:6" x14ac:dyDescent="0.2">
      <c r="A56871" s="103">
        <v>2021</v>
      </c>
      <c r="B56871" s="104" t="s">
        <v>70</v>
      </c>
      <c r="C56871" s="105" t="s">
        <v>29811</v>
      </c>
      <c r="D56871" s="105" t="s">
        <v>47</v>
      </c>
      <c r="E56871" s="106">
        <v>6058969</v>
      </c>
      <c r="F56871" s="107" t="b">
        <f t="shared" si="888"/>
        <v>0</v>
      </c>
    </row>
    <row r="56872" spans="1:6" x14ac:dyDescent="0.2">
      <c r="A56872" s="103">
        <v>2021</v>
      </c>
      <c r="B56872" s="104" t="s">
        <v>70</v>
      </c>
      <c r="C56872" s="105" t="s">
        <v>29811</v>
      </c>
      <c r="D56872" s="105" t="s">
        <v>315</v>
      </c>
      <c r="E56872" s="106">
        <v>4292433</v>
      </c>
      <c r="F56872" s="107" t="b">
        <f t="shared" si="888"/>
        <v>0</v>
      </c>
    </row>
    <row r="56873" spans="1:6" x14ac:dyDescent="0.2">
      <c r="A56873" s="103">
        <v>2021</v>
      </c>
      <c r="B56873" s="104" t="s">
        <v>70</v>
      </c>
      <c r="C56873" s="105" t="s">
        <v>29811</v>
      </c>
      <c r="D56873" s="105" t="s">
        <v>29814</v>
      </c>
      <c r="E56873" s="106">
        <v>2</v>
      </c>
      <c r="F56873" s="107" t="b">
        <f t="shared" si="888"/>
        <v>0</v>
      </c>
    </row>
    <row r="56874" spans="1:6" x14ac:dyDescent="0.2">
      <c r="A56874" s="103">
        <v>2021</v>
      </c>
      <c r="B56874" s="104" t="s">
        <v>70</v>
      </c>
      <c r="C56874" s="105" t="s">
        <v>29811</v>
      </c>
      <c r="D56874" s="105" t="s">
        <v>29813</v>
      </c>
      <c r="E56874" s="106">
        <v>258694</v>
      </c>
      <c r="F56874" s="107" t="b">
        <f t="shared" si="888"/>
        <v>0</v>
      </c>
    </row>
    <row r="56875" spans="1:6" x14ac:dyDescent="0.2">
      <c r="A56875" s="103">
        <v>2021</v>
      </c>
      <c r="B56875" s="104" t="s">
        <v>70</v>
      </c>
      <c r="C56875" s="105" t="s">
        <v>29811</v>
      </c>
      <c r="D56875" s="105" t="s">
        <v>29815</v>
      </c>
      <c r="E56875" s="106">
        <v>116036</v>
      </c>
      <c r="F56875" s="107" t="b">
        <f t="shared" si="888"/>
        <v>0</v>
      </c>
    </row>
    <row r="56876" spans="1:6" x14ac:dyDescent="0.2">
      <c r="A56876" s="103">
        <v>2021</v>
      </c>
      <c r="B56876" s="104" t="s">
        <v>70</v>
      </c>
      <c r="C56876" s="105" t="s">
        <v>29811</v>
      </c>
      <c r="D56876" s="105" t="s">
        <v>29812</v>
      </c>
      <c r="E56876" s="106">
        <v>82750</v>
      </c>
      <c r="F56876" s="107" t="b">
        <f t="shared" si="888"/>
        <v>0</v>
      </c>
    </row>
    <row r="56877" spans="1:6" x14ac:dyDescent="0.2">
      <c r="A56877" s="103">
        <v>2021</v>
      </c>
      <c r="B56877" s="104" t="s">
        <v>70</v>
      </c>
      <c r="C56877" s="105" t="s">
        <v>29811</v>
      </c>
      <c r="D56877" s="105" t="s">
        <v>27865</v>
      </c>
      <c r="E56877" s="106">
        <v>6534345</v>
      </c>
      <c r="F56877" s="107" t="b">
        <f t="shared" si="888"/>
        <v>0</v>
      </c>
    </row>
    <row r="56878" spans="1:6" x14ac:dyDescent="0.2">
      <c r="A56878" s="103">
        <v>2021</v>
      </c>
      <c r="B56878" s="104" t="s">
        <v>70</v>
      </c>
      <c r="C56878" s="105" t="s">
        <v>29811</v>
      </c>
      <c r="D56878" s="105" t="s">
        <v>29816</v>
      </c>
      <c r="E56878" s="106">
        <v>40982</v>
      </c>
      <c r="F56878" s="107" t="b">
        <f t="shared" si="888"/>
        <v>0</v>
      </c>
    </row>
    <row r="56879" spans="1:6" x14ac:dyDescent="0.2">
      <c r="A56879" s="103">
        <v>2021</v>
      </c>
      <c r="B56879" s="104" t="s">
        <v>70</v>
      </c>
      <c r="C56879" s="105" t="s">
        <v>29823</v>
      </c>
      <c r="D56879" s="105" t="s">
        <v>45</v>
      </c>
      <c r="E56879" s="106">
        <v>43681</v>
      </c>
      <c r="F56879" s="107" t="str">
        <f t="shared" si="888"/>
        <v>chp</v>
      </c>
    </row>
    <row r="56880" spans="1:6" x14ac:dyDescent="0.2">
      <c r="A56880" s="103">
        <v>2021</v>
      </c>
      <c r="B56880" s="104" t="s">
        <v>70</v>
      </c>
      <c r="C56880" s="105" t="s">
        <v>29823</v>
      </c>
      <c r="D56880" s="105" t="s">
        <v>29806</v>
      </c>
      <c r="E56880" s="106">
        <v>0</v>
      </c>
      <c r="F56880" s="107" t="str">
        <f t="shared" si="888"/>
        <v>chp</v>
      </c>
    </row>
    <row r="56881" spans="1:6" x14ac:dyDescent="0.2">
      <c r="A56881" s="103">
        <v>2021</v>
      </c>
      <c r="B56881" s="104" t="s">
        <v>70</v>
      </c>
      <c r="C56881" s="105" t="s">
        <v>29823</v>
      </c>
      <c r="D56881" s="105" t="s">
        <v>47</v>
      </c>
      <c r="E56881" s="106">
        <v>40911</v>
      </c>
      <c r="F56881" s="107" t="str">
        <f t="shared" si="888"/>
        <v>chp</v>
      </c>
    </row>
    <row r="56882" spans="1:6" x14ac:dyDescent="0.2">
      <c r="A56882" s="103">
        <v>2021</v>
      </c>
      <c r="B56882" s="104" t="s">
        <v>70</v>
      </c>
      <c r="C56882" s="105" t="s">
        <v>29823</v>
      </c>
      <c r="D56882" s="105" t="s">
        <v>29813</v>
      </c>
      <c r="E56882" s="106">
        <v>0</v>
      </c>
      <c r="F56882" s="107" t="str">
        <f t="shared" si="888"/>
        <v>chp</v>
      </c>
    </row>
    <row r="56883" spans="1:6" x14ac:dyDescent="0.2">
      <c r="A56883" s="103">
        <v>2021</v>
      </c>
      <c r="B56883" s="104" t="s">
        <v>70</v>
      </c>
      <c r="C56883" s="105" t="s">
        <v>29823</v>
      </c>
      <c r="D56883" s="105" t="s">
        <v>29812</v>
      </c>
      <c r="E56883" s="106">
        <v>2770</v>
      </c>
      <c r="F56883" s="107" t="str">
        <f t="shared" si="888"/>
        <v>chp</v>
      </c>
    </row>
    <row r="56884" spans="1:6" x14ac:dyDescent="0.2">
      <c r="A56884" s="103">
        <v>2021</v>
      </c>
      <c r="B56884" s="104" t="s">
        <v>70</v>
      </c>
      <c r="C56884" s="105" t="s">
        <v>29823</v>
      </c>
      <c r="D56884" s="105" t="s">
        <v>29816</v>
      </c>
      <c r="E56884" s="106">
        <v>0</v>
      </c>
      <c r="F56884" s="107" t="str">
        <f t="shared" si="888"/>
        <v>chp</v>
      </c>
    </row>
    <row r="56885" spans="1:6" x14ac:dyDescent="0.2">
      <c r="A56885" s="103">
        <v>2021</v>
      </c>
      <c r="B56885" s="104" t="s">
        <v>70</v>
      </c>
      <c r="C56885" s="105" t="s">
        <v>29825</v>
      </c>
      <c r="D56885" s="105" t="s">
        <v>45</v>
      </c>
      <c r="E56885" s="106">
        <v>194533</v>
      </c>
      <c r="F56885" s="107" t="str">
        <f t="shared" si="888"/>
        <v>chp</v>
      </c>
    </row>
    <row r="56886" spans="1:6" x14ac:dyDescent="0.2">
      <c r="A56886" s="103">
        <v>2021</v>
      </c>
      <c r="B56886" s="104" t="s">
        <v>70</v>
      </c>
      <c r="C56886" s="105" t="s">
        <v>29825</v>
      </c>
      <c r="D56886" s="105" t="s">
        <v>29806</v>
      </c>
      <c r="E56886" s="106">
        <v>10127</v>
      </c>
      <c r="F56886" s="107" t="str">
        <f t="shared" si="888"/>
        <v>chp</v>
      </c>
    </row>
    <row r="56887" spans="1:6" x14ac:dyDescent="0.2">
      <c r="A56887" s="103">
        <v>2021</v>
      </c>
      <c r="B56887" s="104" t="s">
        <v>70</v>
      </c>
      <c r="C56887" s="105" t="s">
        <v>29825</v>
      </c>
      <c r="D56887" s="105" t="s">
        <v>47</v>
      </c>
      <c r="E56887" s="106">
        <v>142808</v>
      </c>
      <c r="F56887" s="107" t="str">
        <f t="shared" si="888"/>
        <v>chp</v>
      </c>
    </row>
    <row r="56888" spans="1:6" x14ac:dyDescent="0.2">
      <c r="A56888" s="103">
        <v>2021</v>
      </c>
      <c r="B56888" s="104" t="s">
        <v>70</v>
      </c>
      <c r="C56888" s="105" t="s">
        <v>29825</v>
      </c>
      <c r="D56888" s="105" t="s">
        <v>29813</v>
      </c>
      <c r="E56888" s="106">
        <v>219</v>
      </c>
      <c r="F56888" s="107" t="str">
        <f t="shared" si="888"/>
        <v>chp</v>
      </c>
    </row>
    <row r="56889" spans="1:6" x14ac:dyDescent="0.2">
      <c r="A56889" s="103">
        <v>2021</v>
      </c>
      <c r="B56889" s="104" t="s">
        <v>70</v>
      </c>
      <c r="C56889" s="105" t="s">
        <v>29825</v>
      </c>
      <c r="D56889" s="105" t="s">
        <v>29815</v>
      </c>
      <c r="E56889" s="106">
        <v>397</v>
      </c>
      <c r="F56889" s="107" t="str">
        <f t="shared" si="888"/>
        <v>chp</v>
      </c>
    </row>
    <row r="56890" spans="1:6" x14ac:dyDescent="0.2">
      <c r="A56890" s="103">
        <v>2021</v>
      </c>
      <c r="B56890" s="104" t="s">
        <v>70</v>
      </c>
      <c r="C56890" s="105" t="s">
        <v>29825</v>
      </c>
      <c r="D56890" s="105" t="s">
        <v>29816</v>
      </c>
      <c r="E56890" s="106">
        <v>40982</v>
      </c>
      <c r="F56890" s="107" t="str">
        <f t="shared" si="888"/>
        <v>chp</v>
      </c>
    </row>
    <row r="56891" spans="1:6" x14ac:dyDescent="0.2">
      <c r="A56891" s="103">
        <v>2021</v>
      </c>
      <c r="B56891" s="104" t="s">
        <v>70</v>
      </c>
      <c r="C56891" s="105" t="s">
        <v>29803</v>
      </c>
      <c r="D56891" s="105" t="s">
        <v>45</v>
      </c>
      <c r="E56891" s="106">
        <v>35308</v>
      </c>
      <c r="F56891" s="107" t="b">
        <f t="shared" si="888"/>
        <v>1</v>
      </c>
    </row>
    <row r="56892" spans="1:6" x14ac:dyDescent="0.2">
      <c r="A56892" s="103">
        <v>2021</v>
      </c>
      <c r="B56892" s="104" t="s">
        <v>70</v>
      </c>
      <c r="C56892" s="105" t="s">
        <v>29803</v>
      </c>
      <c r="D56892" s="105" t="s">
        <v>29806</v>
      </c>
      <c r="E56892" s="106">
        <v>0</v>
      </c>
      <c r="F56892" s="107" t="b">
        <f t="shared" si="888"/>
        <v>1</v>
      </c>
    </row>
    <row r="56893" spans="1:6" x14ac:dyDescent="0.2">
      <c r="A56893" s="103">
        <v>2021</v>
      </c>
      <c r="B56893" s="104" t="s">
        <v>70</v>
      </c>
      <c r="C56893" s="105" t="s">
        <v>29803</v>
      </c>
      <c r="D56893" s="105" t="s">
        <v>47</v>
      </c>
      <c r="E56893" s="106">
        <v>35308</v>
      </c>
      <c r="F56893" s="107" t="b">
        <f t="shared" si="888"/>
        <v>1</v>
      </c>
    </row>
    <row r="56894" spans="1:6" x14ac:dyDescent="0.2">
      <c r="A56894" s="103">
        <v>2021</v>
      </c>
      <c r="B56894" s="104" t="s">
        <v>70</v>
      </c>
      <c r="C56894" s="105" t="s">
        <v>29803</v>
      </c>
      <c r="D56894" s="105" t="s">
        <v>29813</v>
      </c>
      <c r="E56894" s="106">
        <v>0</v>
      </c>
      <c r="F56894" s="107" t="b">
        <f t="shared" si="888"/>
        <v>1</v>
      </c>
    </row>
    <row r="56895" spans="1:6" x14ac:dyDescent="0.2">
      <c r="A56895" s="103">
        <v>2021</v>
      </c>
      <c r="B56895" s="104" t="s">
        <v>70</v>
      </c>
      <c r="C56895" s="105" t="s">
        <v>29808</v>
      </c>
      <c r="D56895" s="105" t="s">
        <v>45</v>
      </c>
      <c r="E56895" s="106">
        <v>6138746</v>
      </c>
      <c r="F56895" s="107" t="b">
        <f t="shared" si="888"/>
        <v>1</v>
      </c>
    </row>
    <row r="56896" spans="1:6" x14ac:dyDescent="0.2">
      <c r="A56896" s="103">
        <v>2021</v>
      </c>
      <c r="B56896" s="104" t="s">
        <v>70</v>
      </c>
      <c r="C56896" s="105" t="s">
        <v>29808</v>
      </c>
      <c r="D56896" s="105" t="s">
        <v>47</v>
      </c>
      <c r="E56896" s="106">
        <v>1780648</v>
      </c>
      <c r="F56896" s="107" t="b">
        <f t="shared" si="888"/>
        <v>1</v>
      </c>
    </row>
    <row r="56897" spans="1:6" x14ac:dyDescent="0.2">
      <c r="A56897" s="103">
        <v>2021</v>
      </c>
      <c r="B56897" s="104" t="s">
        <v>70</v>
      </c>
      <c r="C56897" s="105" t="s">
        <v>29808</v>
      </c>
      <c r="D56897" s="105" t="s">
        <v>29815</v>
      </c>
      <c r="E56897" s="106">
        <v>97742</v>
      </c>
      <c r="F56897" s="107" t="b">
        <f t="shared" si="888"/>
        <v>1</v>
      </c>
    </row>
    <row r="56898" spans="1:6" x14ac:dyDescent="0.2">
      <c r="A56898" s="103">
        <v>2021</v>
      </c>
      <c r="B56898" s="104" t="s">
        <v>70</v>
      </c>
      <c r="C56898" s="105" t="s">
        <v>29808</v>
      </c>
      <c r="D56898" s="105" t="s">
        <v>29812</v>
      </c>
      <c r="E56898" s="106">
        <v>37586</v>
      </c>
      <c r="F56898" s="107" t="b">
        <f t="shared" si="888"/>
        <v>1</v>
      </c>
    </row>
    <row r="56899" spans="1:6" x14ac:dyDescent="0.2">
      <c r="A56899" s="103">
        <v>2021</v>
      </c>
      <c r="B56899" s="104" t="s">
        <v>70</v>
      </c>
      <c r="C56899" s="105" t="s">
        <v>29808</v>
      </c>
      <c r="D56899" s="105" t="s">
        <v>27865</v>
      </c>
      <c r="E56899" s="106">
        <v>4222770</v>
      </c>
      <c r="F56899" s="107" t="b">
        <f t="shared" si="888"/>
        <v>1</v>
      </c>
    </row>
    <row r="56900" spans="1:6" x14ac:dyDescent="0.2">
      <c r="A56900" s="103">
        <v>2021</v>
      </c>
      <c r="B56900" s="104" t="s">
        <v>70</v>
      </c>
      <c r="C56900" s="105" t="s">
        <v>29807</v>
      </c>
      <c r="D56900" s="105" t="s">
        <v>45</v>
      </c>
      <c r="E56900" s="106">
        <v>70529142</v>
      </c>
      <c r="F56900" s="107" t="b">
        <f t="shared" ref="F56900:F56963" si="889">INDEX($I$3:$I$8,MATCH(C56900,$H$3:$H$8,0))</f>
        <v>1</v>
      </c>
    </row>
    <row r="56901" spans="1:6" x14ac:dyDescent="0.2">
      <c r="A56901" s="103">
        <v>2021</v>
      </c>
      <c r="B56901" s="104" t="s">
        <v>70</v>
      </c>
      <c r="C56901" s="105" t="s">
        <v>29807</v>
      </c>
      <c r="D56901" s="105" t="s">
        <v>29806</v>
      </c>
      <c r="E56901" s="106">
        <v>57848141</v>
      </c>
      <c r="F56901" s="107" t="b">
        <f t="shared" si="889"/>
        <v>1</v>
      </c>
    </row>
    <row r="56902" spans="1:6" x14ac:dyDescent="0.2">
      <c r="A56902" s="103">
        <v>2021</v>
      </c>
      <c r="B56902" s="104" t="s">
        <v>70</v>
      </c>
      <c r="C56902" s="105" t="s">
        <v>29807</v>
      </c>
      <c r="D56902" s="105" t="s">
        <v>29817</v>
      </c>
      <c r="E56902" s="106">
        <v>1487</v>
      </c>
      <c r="F56902" s="107" t="b">
        <f t="shared" si="889"/>
        <v>1</v>
      </c>
    </row>
    <row r="56903" spans="1:6" x14ac:dyDescent="0.2">
      <c r="A56903" s="103">
        <v>2021</v>
      </c>
      <c r="B56903" s="104" t="s">
        <v>70</v>
      </c>
      <c r="C56903" s="105" t="s">
        <v>29807</v>
      </c>
      <c r="D56903" s="105" t="s">
        <v>29822</v>
      </c>
      <c r="E56903" s="106">
        <v>1697444</v>
      </c>
      <c r="F56903" s="107" t="b">
        <f t="shared" si="889"/>
        <v>1</v>
      </c>
    </row>
    <row r="56904" spans="1:6" x14ac:dyDescent="0.2">
      <c r="A56904" s="103">
        <v>2021</v>
      </c>
      <c r="B56904" s="104" t="s">
        <v>70</v>
      </c>
      <c r="C56904" s="105" t="s">
        <v>29807</v>
      </c>
      <c r="D56904" s="105" t="s">
        <v>47</v>
      </c>
      <c r="E56904" s="106">
        <v>4059295</v>
      </c>
      <c r="F56904" s="107" t="b">
        <f t="shared" si="889"/>
        <v>1</v>
      </c>
    </row>
    <row r="56905" spans="1:6" x14ac:dyDescent="0.2">
      <c r="A56905" s="103">
        <v>2021</v>
      </c>
      <c r="B56905" s="104" t="s">
        <v>70</v>
      </c>
      <c r="C56905" s="105" t="s">
        <v>29807</v>
      </c>
      <c r="D56905" s="105" t="s">
        <v>315</v>
      </c>
      <c r="E56905" s="106">
        <v>4292433</v>
      </c>
      <c r="F56905" s="107" t="b">
        <f t="shared" si="889"/>
        <v>1</v>
      </c>
    </row>
    <row r="56906" spans="1:6" x14ac:dyDescent="0.2">
      <c r="A56906" s="103">
        <v>2021</v>
      </c>
      <c r="B56906" s="104" t="s">
        <v>70</v>
      </c>
      <c r="C56906" s="105" t="s">
        <v>29807</v>
      </c>
      <c r="D56906" s="105" t="s">
        <v>29814</v>
      </c>
      <c r="E56906" s="106">
        <v>2</v>
      </c>
      <c r="F56906" s="107" t="b">
        <f t="shared" si="889"/>
        <v>1</v>
      </c>
    </row>
    <row r="56907" spans="1:6" x14ac:dyDescent="0.2">
      <c r="A56907" s="103">
        <v>2021</v>
      </c>
      <c r="B56907" s="104" t="s">
        <v>70</v>
      </c>
      <c r="C56907" s="105" t="s">
        <v>29807</v>
      </c>
      <c r="D56907" s="105" t="s">
        <v>29813</v>
      </c>
      <c r="E56907" s="106">
        <v>258475</v>
      </c>
      <c r="F56907" s="107" t="b">
        <f t="shared" si="889"/>
        <v>1</v>
      </c>
    </row>
    <row r="56908" spans="1:6" x14ac:dyDescent="0.2">
      <c r="A56908" s="103">
        <v>2021</v>
      </c>
      <c r="B56908" s="104" t="s">
        <v>70</v>
      </c>
      <c r="C56908" s="105" t="s">
        <v>29807</v>
      </c>
      <c r="D56908" s="105" t="s">
        <v>29815</v>
      </c>
      <c r="E56908" s="106">
        <v>17897</v>
      </c>
      <c r="F56908" s="107" t="b">
        <f t="shared" si="889"/>
        <v>1</v>
      </c>
    </row>
    <row r="56909" spans="1:6" x14ac:dyDescent="0.2">
      <c r="A56909" s="103">
        <v>2021</v>
      </c>
      <c r="B56909" s="104" t="s">
        <v>70</v>
      </c>
      <c r="C56909" s="105" t="s">
        <v>29807</v>
      </c>
      <c r="D56909" s="105" t="s">
        <v>29812</v>
      </c>
      <c r="E56909" s="106">
        <v>42394</v>
      </c>
      <c r="F56909" s="107" t="b">
        <f t="shared" si="889"/>
        <v>1</v>
      </c>
    </row>
    <row r="56910" spans="1:6" x14ac:dyDescent="0.2">
      <c r="A56910" s="103">
        <v>2021</v>
      </c>
      <c r="B56910" s="104" t="s">
        <v>70</v>
      </c>
      <c r="C56910" s="105" t="s">
        <v>29807</v>
      </c>
      <c r="D56910" s="105" t="s">
        <v>27865</v>
      </c>
      <c r="E56910" s="106">
        <v>2311575</v>
      </c>
      <c r="F56910" s="107" t="b">
        <f t="shared" si="889"/>
        <v>1</v>
      </c>
    </row>
    <row r="56911" spans="1:6" x14ac:dyDescent="0.2">
      <c r="A56911" s="103">
        <v>2021</v>
      </c>
      <c r="B56911" s="104" t="s">
        <v>70</v>
      </c>
      <c r="C56911" s="105" t="s">
        <v>29807</v>
      </c>
      <c r="D56911" s="105" t="s">
        <v>29816</v>
      </c>
      <c r="E56911" s="106">
        <v>0</v>
      </c>
      <c r="F56911" s="107" t="b">
        <f t="shared" si="889"/>
        <v>1</v>
      </c>
    </row>
    <row r="56912" spans="1:6" x14ac:dyDescent="0.2">
      <c r="A56912" s="103">
        <v>2021</v>
      </c>
      <c r="B56912" s="104" t="s">
        <v>71</v>
      </c>
      <c r="C56912" s="105" t="s">
        <v>29811</v>
      </c>
      <c r="D56912" s="105" t="s">
        <v>45</v>
      </c>
      <c r="E56912" s="106">
        <v>67723497</v>
      </c>
      <c r="F56912" s="107" t="b">
        <f t="shared" si="889"/>
        <v>0</v>
      </c>
    </row>
    <row r="56913" spans="1:6" x14ac:dyDescent="0.2">
      <c r="A56913" s="103">
        <v>2021</v>
      </c>
      <c r="B56913" s="104" t="s">
        <v>71</v>
      </c>
      <c r="C56913" s="105" t="s">
        <v>29811</v>
      </c>
      <c r="D56913" s="105" t="s">
        <v>29806</v>
      </c>
      <c r="E56913" s="106">
        <v>5530688</v>
      </c>
      <c r="F56913" s="107" t="b">
        <f t="shared" si="889"/>
        <v>0</v>
      </c>
    </row>
    <row r="56914" spans="1:6" x14ac:dyDescent="0.2">
      <c r="A56914" s="103">
        <v>2021</v>
      </c>
      <c r="B56914" s="104" t="s">
        <v>71</v>
      </c>
      <c r="C56914" s="105" t="s">
        <v>29811</v>
      </c>
      <c r="D56914" s="105" t="s">
        <v>47</v>
      </c>
      <c r="E56914" s="106">
        <v>48621025</v>
      </c>
      <c r="F56914" s="107" t="b">
        <f t="shared" si="889"/>
        <v>0</v>
      </c>
    </row>
    <row r="56915" spans="1:6" x14ac:dyDescent="0.2">
      <c r="A56915" s="103">
        <v>2021</v>
      </c>
      <c r="B56915" s="104" t="s">
        <v>71</v>
      </c>
      <c r="C56915" s="105" t="s">
        <v>29811</v>
      </c>
      <c r="D56915" s="105" t="s">
        <v>315</v>
      </c>
      <c r="E56915" s="106">
        <v>11772058</v>
      </c>
      <c r="F56915" s="107" t="b">
        <f t="shared" si="889"/>
        <v>0</v>
      </c>
    </row>
    <row r="56916" spans="1:6" x14ac:dyDescent="0.2">
      <c r="A56916" s="103">
        <v>2021</v>
      </c>
      <c r="B56916" s="104" t="s">
        <v>71</v>
      </c>
      <c r="C56916" s="105" t="s">
        <v>29811</v>
      </c>
      <c r="D56916" s="105" t="s">
        <v>29814</v>
      </c>
      <c r="E56916" s="106">
        <v>0</v>
      </c>
      <c r="F56916" s="107" t="b">
        <f t="shared" si="889"/>
        <v>0</v>
      </c>
    </row>
    <row r="56917" spans="1:6" x14ac:dyDescent="0.2">
      <c r="A56917" s="103">
        <v>2021</v>
      </c>
      <c r="B56917" s="104" t="s">
        <v>71</v>
      </c>
      <c r="C56917" s="105" t="s">
        <v>29811</v>
      </c>
      <c r="D56917" s="105" t="s">
        <v>29813</v>
      </c>
      <c r="E56917" s="106">
        <v>8247</v>
      </c>
      <c r="F56917" s="107" t="b">
        <f t="shared" si="889"/>
        <v>0</v>
      </c>
    </row>
    <row r="56918" spans="1:6" x14ac:dyDescent="0.2">
      <c r="A56918" s="103">
        <v>2021</v>
      </c>
      <c r="B56918" s="104" t="s">
        <v>71</v>
      </c>
      <c r="C56918" s="105" t="s">
        <v>29811</v>
      </c>
      <c r="D56918" s="105" t="s">
        <v>29815</v>
      </c>
      <c r="E56918" s="106">
        <v>424931</v>
      </c>
      <c r="F56918" s="107" t="b">
        <f t="shared" si="889"/>
        <v>0</v>
      </c>
    </row>
    <row r="56919" spans="1:6" x14ac:dyDescent="0.2">
      <c r="A56919" s="103">
        <v>2021</v>
      </c>
      <c r="B56919" s="104" t="s">
        <v>71</v>
      </c>
      <c r="C56919" s="105" t="s">
        <v>29811</v>
      </c>
      <c r="D56919" s="105" t="s">
        <v>29812</v>
      </c>
      <c r="E56919" s="106">
        <v>12388</v>
      </c>
      <c r="F56919" s="107" t="b">
        <f t="shared" si="889"/>
        <v>0</v>
      </c>
    </row>
    <row r="56920" spans="1:6" x14ac:dyDescent="0.2">
      <c r="A56920" s="103">
        <v>2021</v>
      </c>
      <c r="B56920" s="104" t="s">
        <v>71</v>
      </c>
      <c r="C56920" s="105" t="s">
        <v>29811</v>
      </c>
      <c r="D56920" s="105" t="s">
        <v>29816</v>
      </c>
      <c r="E56920" s="106">
        <v>1354161</v>
      </c>
      <c r="F56920" s="107" t="b">
        <f t="shared" si="889"/>
        <v>0</v>
      </c>
    </row>
    <row r="56921" spans="1:6" x14ac:dyDescent="0.2">
      <c r="A56921" s="103">
        <v>2021</v>
      </c>
      <c r="B56921" s="104" t="s">
        <v>71</v>
      </c>
      <c r="C56921" s="105" t="s">
        <v>29823</v>
      </c>
      <c r="D56921" s="105" t="s">
        <v>45</v>
      </c>
      <c r="E56921" s="106">
        <v>1898120</v>
      </c>
      <c r="F56921" s="107" t="str">
        <f t="shared" si="889"/>
        <v>chp</v>
      </c>
    </row>
    <row r="56922" spans="1:6" x14ac:dyDescent="0.2">
      <c r="A56922" s="103">
        <v>2021</v>
      </c>
      <c r="B56922" s="104" t="s">
        <v>71</v>
      </c>
      <c r="C56922" s="105" t="s">
        <v>29823</v>
      </c>
      <c r="D56922" s="105" t="s">
        <v>29806</v>
      </c>
      <c r="E56922" s="106">
        <v>0</v>
      </c>
      <c r="F56922" s="107" t="str">
        <f t="shared" si="889"/>
        <v>chp</v>
      </c>
    </row>
    <row r="56923" spans="1:6" x14ac:dyDescent="0.2">
      <c r="A56923" s="103">
        <v>2021</v>
      </c>
      <c r="B56923" s="104" t="s">
        <v>71</v>
      </c>
      <c r="C56923" s="105" t="s">
        <v>29823</v>
      </c>
      <c r="D56923" s="105" t="s">
        <v>47</v>
      </c>
      <c r="E56923" s="106">
        <v>540087</v>
      </c>
      <c r="F56923" s="107" t="str">
        <f t="shared" si="889"/>
        <v>chp</v>
      </c>
    </row>
    <row r="56924" spans="1:6" x14ac:dyDescent="0.2">
      <c r="A56924" s="103">
        <v>2021</v>
      </c>
      <c r="B56924" s="104" t="s">
        <v>71</v>
      </c>
      <c r="C56924" s="105" t="s">
        <v>29823</v>
      </c>
      <c r="D56924" s="105" t="s">
        <v>29814</v>
      </c>
      <c r="E56924" s="106">
        <v>0</v>
      </c>
      <c r="F56924" s="107" t="str">
        <f t="shared" si="889"/>
        <v>chp</v>
      </c>
    </row>
    <row r="56925" spans="1:6" x14ac:dyDescent="0.2">
      <c r="A56925" s="103">
        <v>2021</v>
      </c>
      <c r="B56925" s="104" t="s">
        <v>71</v>
      </c>
      <c r="C56925" s="105" t="s">
        <v>29823</v>
      </c>
      <c r="D56925" s="105" t="s">
        <v>29813</v>
      </c>
      <c r="E56925" s="106">
        <v>2251</v>
      </c>
      <c r="F56925" s="107" t="str">
        <f t="shared" si="889"/>
        <v>chp</v>
      </c>
    </row>
    <row r="56926" spans="1:6" x14ac:dyDescent="0.2">
      <c r="A56926" s="103">
        <v>2021</v>
      </c>
      <c r="B56926" s="104" t="s">
        <v>71</v>
      </c>
      <c r="C56926" s="105" t="s">
        <v>29823</v>
      </c>
      <c r="D56926" s="105" t="s">
        <v>29812</v>
      </c>
      <c r="E56926" s="106">
        <v>1621</v>
      </c>
      <c r="F56926" s="107" t="str">
        <f t="shared" si="889"/>
        <v>chp</v>
      </c>
    </row>
    <row r="56927" spans="1:6" x14ac:dyDescent="0.2">
      <c r="A56927" s="103">
        <v>2021</v>
      </c>
      <c r="B56927" s="104" t="s">
        <v>71</v>
      </c>
      <c r="C56927" s="105" t="s">
        <v>29823</v>
      </c>
      <c r="D56927" s="105" t="s">
        <v>29816</v>
      </c>
      <c r="E56927" s="106">
        <v>1354161</v>
      </c>
      <c r="F56927" s="107" t="str">
        <f t="shared" si="889"/>
        <v>chp</v>
      </c>
    </row>
    <row r="56928" spans="1:6" x14ac:dyDescent="0.2">
      <c r="A56928" s="103">
        <v>2021</v>
      </c>
      <c r="B56928" s="104" t="s">
        <v>71</v>
      </c>
      <c r="C56928" s="105" t="s">
        <v>29825</v>
      </c>
      <c r="D56928" s="105" t="s">
        <v>45</v>
      </c>
      <c r="E56928" s="106">
        <v>0</v>
      </c>
      <c r="F56928" s="107" t="str">
        <f t="shared" si="889"/>
        <v>chp</v>
      </c>
    </row>
    <row r="56929" spans="1:6" x14ac:dyDescent="0.2">
      <c r="A56929" s="103">
        <v>2021</v>
      </c>
      <c r="B56929" s="104" t="s">
        <v>71</v>
      </c>
      <c r="C56929" s="105" t="s">
        <v>29825</v>
      </c>
      <c r="D56929" s="105" t="s">
        <v>47</v>
      </c>
      <c r="E56929" s="106">
        <v>0</v>
      </c>
      <c r="F56929" s="107" t="str">
        <f t="shared" si="889"/>
        <v>chp</v>
      </c>
    </row>
    <row r="56930" spans="1:6" x14ac:dyDescent="0.2">
      <c r="A56930" s="103">
        <v>2021</v>
      </c>
      <c r="B56930" s="104" t="s">
        <v>71</v>
      </c>
      <c r="C56930" s="105" t="s">
        <v>29808</v>
      </c>
      <c r="D56930" s="105" t="s">
        <v>45</v>
      </c>
      <c r="E56930" s="106">
        <v>3195788</v>
      </c>
      <c r="F56930" s="107" t="b">
        <f t="shared" si="889"/>
        <v>1</v>
      </c>
    </row>
    <row r="56931" spans="1:6" x14ac:dyDescent="0.2">
      <c r="A56931" s="103">
        <v>2021</v>
      </c>
      <c r="B56931" s="104" t="s">
        <v>71</v>
      </c>
      <c r="C56931" s="105" t="s">
        <v>29808</v>
      </c>
      <c r="D56931" s="105" t="s">
        <v>29806</v>
      </c>
      <c r="E56931" s="106">
        <v>2752809</v>
      </c>
      <c r="F56931" s="107" t="b">
        <f t="shared" si="889"/>
        <v>1</v>
      </c>
    </row>
    <row r="56932" spans="1:6" x14ac:dyDescent="0.2">
      <c r="A56932" s="103">
        <v>2021</v>
      </c>
      <c r="B56932" s="104" t="s">
        <v>71</v>
      </c>
      <c r="C56932" s="105" t="s">
        <v>29808</v>
      </c>
      <c r="D56932" s="105" t="s">
        <v>47</v>
      </c>
      <c r="E56932" s="106">
        <v>7281</v>
      </c>
      <c r="F56932" s="107" t="b">
        <f t="shared" si="889"/>
        <v>1</v>
      </c>
    </row>
    <row r="56933" spans="1:6" x14ac:dyDescent="0.2">
      <c r="A56933" s="103">
        <v>2021</v>
      </c>
      <c r="B56933" s="104" t="s">
        <v>71</v>
      </c>
      <c r="C56933" s="105" t="s">
        <v>29808</v>
      </c>
      <c r="D56933" s="105" t="s">
        <v>29815</v>
      </c>
      <c r="E56933" s="106">
        <v>424931</v>
      </c>
      <c r="F56933" s="107" t="b">
        <f t="shared" si="889"/>
        <v>1</v>
      </c>
    </row>
    <row r="56934" spans="1:6" x14ac:dyDescent="0.2">
      <c r="A56934" s="103">
        <v>2021</v>
      </c>
      <c r="B56934" s="104" t="s">
        <v>71</v>
      </c>
      <c r="C56934" s="105" t="s">
        <v>29808</v>
      </c>
      <c r="D56934" s="105" t="s">
        <v>29812</v>
      </c>
      <c r="E56934" s="106">
        <v>10767</v>
      </c>
      <c r="F56934" s="107" t="b">
        <f t="shared" si="889"/>
        <v>1</v>
      </c>
    </row>
    <row r="56935" spans="1:6" x14ac:dyDescent="0.2">
      <c r="A56935" s="103">
        <v>2021</v>
      </c>
      <c r="B56935" s="104" t="s">
        <v>71</v>
      </c>
      <c r="C56935" s="105" t="s">
        <v>29807</v>
      </c>
      <c r="D56935" s="105" t="s">
        <v>45</v>
      </c>
      <c r="E56935" s="106">
        <v>62629589</v>
      </c>
      <c r="F56935" s="107" t="b">
        <f t="shared" si="889"/>
        <v>1</v>
      </c>
    </row>
    <row r="56936" spans="1:6" x14ac:dyDescent="0.2">
      <c r="A56936" s="103">
        <v>2021</v>
      </c>
      <c r="B56936" s="104" t="s">
        <v>71</v>
      </c>
      <c r="C56936" s="105" t="s">
        <v>29807</v>
      </c>
      <c r="D56936" s="105" t="s">
        <v>29806</v>
      </c>
      <c r="E56936" s="106">
        <v>2777879</v>
      </c>
      <c r="F56936" s="107" t="b">
        <f t="shared" si="889"/>
        <v>1</v>
      </c>
    </row>
    <row r="56937" spans="1:6" x14ac:dyDescent="0.2">
      <c r="A56937" s="103">
        <v>2021</v>
      </c>
      <c r="B56937" s="104" t="s">
        <v>71</v>
      </c>
      <c r="C56937" s="105" t="s">
        <v>29807</v>
      </c>
      <c r="D56937" s="105" t="s">
        <v>47</v>
      </c>
      <c r="E56937" s="106">
        <v>48073657</v>
      </c>
      <c r="F56937" s="107" t="b">
        <f t="shared" si="889"/>
        <v>1</v>
      </c>
    </row>
    <row r="56938" spans="1:6" x14ac:dyDescent="0.2">
      <c r="A56938" s="103">
        <v>2021</v>
      </c>
      <c r="B56938" s="104" t="s">
        <v>71</v>
      </c>
      <c r="C56938" s="105" t="s">
        <v>29807</v>
      </c>
      <c r="D56938" s="105" t="s">
        <v>315</v>
      </c>
      <c r="E56938" s="106">
        <v>11772058</v>
      </c>
      <c r="F56938" s="107" t="b">
        <f t="shared" si="889"/>
        <v>1</v>
      </c>
    </row>
    <row r="56939" spans="1:6" x14ac:dyDescent="0.2">
      <c r="A56939" s="103">
        <v>2021</v>
      </c>
      <c r="B56939" s="104" t="s">
        <v>71</v>
      </c>
      <c r="C56939" s="105" t="s">
        <v>29807</v>
      </c>
      <c r="D56939" s="105" t="s">
        <v>29813</v>
      </c>
      <c r="E56939" s="106">
        <v>5995</v>
      </c>
      <c r="F56939" s="107" t="b">
        <f t="shared" si="889"/>
        <v>1</v>
      </c>
    </row>
    <row r="56940" spans="1:6" x14ac:dyDescent="0.2">
      <c r="A56940" s="103">
        <v>2021</v>
      </c>
      <c r="B56940" s="104" t="s">
        <v>72</v>
      </c>
      <c r="C56940" s="105" t="s">
        <v>29811</v>
      </c>
      <c r="D56940" s="105" t="s">
        <v>45</v>
      </c>
      <c r="E56940" s="106">
        <v>24947923</v>
      </c>
      <c r="F56940" s="107" t="b">
        <f t="shared" si="889"/>
        <v>0</v>
      </c>
    </row>
    <row r="56941" spans="1:6" x14ac:dyDescent="0.2">
      <c r="A56941" s="103">
        <v>2021</v>
      </c>
      <c r="B56941" s="104" t="s">
        <v>72</v>
      </c>
      <c r="C56941" s="105" t="s">
        <v>29811</v>
      </c>
      <c r="D56941" s="105" t="s">
        <v>29806</v>
      </c>
      <c r="E56941" s="106">
        <v>10876454</v>
      </c>
      <c r="F56941" s="107" t="b">
        <f t="shared" si="889"/>
        <v>0</v>
      </c>
    </row>
    <row r="56942" spans="1:6" x14ac:dyDescent="0.2">
      <c r="A56942" s="103">
        <v>2021</v>
      </c>
      <c r="B56942" s="104" t="s">
        <v>72</v>
      </c>
      <c r="C56942" s="105" t="s">
        <v>29811</v>
      </c>
      <c r="D56942" s="105" t="s">
        <v>29822</v>
      </c>
      <c r="E56942" s="106">
        <v>9258373</v>
      </c>
      <c r="F56942" s="107" t="b">
        <f t="shared" si="889"/>
        <v>0</v>
      </c>
    </row>
    <row r="56943" spans="1:6" x14ac:dyDescent="0.2">
      <c r="A56943" s="103">
        <v>2021</v>
      </c>
      <c r="B56943" s="104" t="s">
        <v>72</v>
      </c>
      <c r="C56943" s="105" t="s">
        <v>29811</v>
      </c>
      <c r="D56943" s="105" t="s">
        <v>47</v>
      </c>
      <c r="E56943" s="106">
        <v>528305</v>
      </c>
      <c r="F56943" s="107" t="b">
        <f t="shared" si="889"/>
        <v>0</v>
      </c>
    </row>
    <row r="56944" spans="1:6" x14ac:dyDescent="0.2">
      <c r="A56944" s="103">
        <v>2021</v>
      </c>
      <c r="B56944" s="104" t="s">
        <v>72</v>
      </c>
      <c r="C56944" s="105" t="s">
        <v>29811</v>
      </c>
      <c r="D56944" s="105" t="s">
        <v>2257</v>
      </c>
      <c r="E56944" s="106">
        <v>13018</v>
      </c>
      <c r="F56944" s="107" t="b">
        <f t="shared" si="889"/>
        <v>0</v>
      </c>
    </row>
    <row r="56945" spans="1:6" x14ac:dyDescent="0.2">
      <c r="A56945" s="103">
        <v>2021</v>
      </c>
      <c r="B56945" s="104" t="s">
        <v>72</v>
      </c>
      <c r="C56945" s="105" t="s">
        <v>29811</v>
      </c>
      <c r="D56945" s="105" t="s">
        <v>29814</v>
      </c>
      <c r="E56945" s="106">
        <v>282678</v>
      </c>
      <c r="F56945" s="107" t="b">
        <f t="shared" si="889"/>
        <v>0</v>
      </c>
    </row>
    <row r="56946" spans="1:6" x14ac:dyDescent="0.2">
      <c r="A56946" s="103">
        <v>2021</v>
      </c>
      <c r="B56946" s="104" t="s">
        <v>72</v>
      </c>
      <c r="C56946" s="105" t="s">
        <v>29811</v>
      </c>
      <c r="D56946" s="105" t="s">
        <v>29813</v>
      </c>
      <c r="E56946" s="106">
        <v>450731</v>
      </c>
      <c r="F56946" s="107" t="b">
        <f t="shared" si="889"/>
        <v>0</v>
      </c>
    </row>
    <row r="56947" spans="1:6" x14ac:dyDescent="0.2">
      <c r="A56947" s="103">
        <v>2021</v>
      </c>
      <c r="B56947" s="104" t="s">
        <v>72</v>
      </c>
      <c r="C56947" s="105" t="s">
        <v>29811</v>
      </c>
      <c r="D56947" s="105" t="s">
        <v>29815</v>
      </c>
      <c r="E56947" s="106">
        <v>33436</v>
      </c>
      <c r="F56947" s="107" t="b">
        <f t="shared" si="889"/>
        <v>0</v>
      </c>
    </row>
    <row r="56948" spans="1:6" x14ac:dyDescent="0.2">
      <c r="A56948" s="103">
        <v>2021</v>
      </c>
      <c r="B56948" s="104" t="s">
        <v>72</v>
      </c>
      <c r="C56948" s="105" t="s">
        <v>29811</v>
      </c>
      <c r="D56948" s="105" t="s">
        <v>29812</v>
      </c>
      <c r="E56948" s="106">
        <v>11557</v>
      </c>
      <c r="F56948" s="107" t="b">
        <f t="shared" si="889"/>
        <v>0</v>
      </c>
    </row>
    <row r="56949" spans="1:6" x14ac:dyDescent="0.2">
      <c r="A56949" s="103">
        <v>2021</v>
      </c>
      <c r="B56949" s="104" t="s">
        <v>72</v>
      </c>
      <c r="C56949" s="105" t="s">
        <v>29811</v>
      </c>
      <c r="D56949" s="105" t="s">
        <v>27865</v>
      </c>
      <c r="E56949" s="106">
        <v>3472646</v>
      </c>
      <c r="F56949" s="107" t="b">
        <f t="shared" si="889"/>
        <v>0</v>
      </c>
    </row>
    <row r="56950" spans="1:6" x14ac:dyDescent="0.2">
      <c r="A56950" s="103">
        <v>2021</v>
      </c>
      <c r="B56950" s="104" t="s">
        <v>72</v>
      </c>
      <c r="C56950" s="105" t="s">
        <v>29811</v>
      </c>
      <c r="D56950" s="105" t="s">
        <v>29816</v>
      </c>
      <c r="E56950" s="106">
        <v>20725</v>
      </c>
      <c r="F56950" s="107" t="b">
        <f t="shared" si="889"/>
        <v>0</v>
      </c>
    </row>
    <row r="56951" spans="1:6" x14ac:dyDescent="0.2">
      <c r="A56951" s="103">
        <v>2021</v>
      </c>
      <c r="B56951" s="104" t="s">
        <v>72</v>
      </c>
      <c r="C56951" s="105" t="s">
        <v>29823</v>
      </c>
      <c r="D56951" s="105" t="s">
        <v>45</v>
      </c>
      <c r="E56951" s="106">
        <v>35257</v>
      </c>
      <c r="F56951" s="107" t="str">
        <f t="shared" si="889"/>
        <v>chp</v>
      </c>
    </row>
    <row r="56952" spans="1:6" x14ac:dyDescent="0.2">
      <c r="A56952" s="103">
        <v>2021</v>
      </c>
      <c r="B56952" s="104" t="s">
        <v>72</v>
      </c>
      <c r="C56952" s="105" t="s">
        <v>29823</v>
      </c>
      <c r="D56952" s="105" t="s">
        <v>29806</v>
      </c>
      <c r="E56952" s="106">
        <v>9464</v>
      </c>
      <c r="F56952" s="107" t="str">
        <f t="shared" si="889"/>
        <v>chp</v>
      </c>
    </row>
    <row r="56953" spans="1:6" x14ac:dyDescent="0.2">
      <c r="A56953" s="103">
        <v>2021</v>
      </c>
      <c r="B56953" s="104" t="s">
        <v>72</v>
      </c>
      <c r="C56953" s="105" t="s">
        <v>29823</v>
      </c>
      <c r="D56953" s="105" t="s">
        <v>47</v>
      </c>
      <c r="E56953" s="106">
        <v>3911</v>
      </c>
      <c r="F56953" s="107" t="str">
        <f t="shared" si="889"/>
        <v>chp</v>
      </c>
    </row>
    <row r="56954" spans="1:6" x14ac:dyDescent="0.2">
      <c r="A56954" s="103">
        <v>2021</v>
      </c>
      <c r="B56954" s="104" t="s">
        <v>72</v>
      </c>
      <c r="C56954" s="105" t="s">
        <v>29823</v>
      </c>
      <c r="D56954" s="105" t="s">
        <v>2257</v>
      </c>
      <c r="E56954" s="106">
        <v>1157</v>
      </c>
      <c r="F56954" s="107" t="str">
        <f t="shared" si="889"/>
        <v>chp</v>
      </c>
    </row>
    <row r="56955" spans="1:6" x14ac:dyDescent="0.2">
      <c r="A56955" s="103">
        <v>2021</v>
      </c>
      <c r="B56955" s="104" t="s">
        <v>72</v>
      </c>
      <c r="C56955" s="105" t="s">
        <v>29823</v>
      </c>
      <c r="D56955" s="105" t="s">
        <v>29813</v>
      </c>
      <c r="E56955" s="106">
        <v>0</v>
      </c>
      <c r="F56955" s="107" t="str">
        <f t="shared" si="889"/>
        <v>chp</v>
      </c>
    </row>
    <row r="56956" spans="1:6" x14ac:dyDescent="0.2">
      <c r="A56956" s="103">
        <v>2021</v>
      </c>
      <c r="B56956" s="104" t="s">
        <v>72</v>
      </c>
      <c r="C56956" s="105" t="s">
        <v>29823</v>
      </c>
      <c r="D56956" s="105" t="s">
        <v>29816</v>
      </c>
      <c r="E56956" s="106">
        <v>20725</v>
      </c>
      <c r="F56956" s="107" t="str">
        <f t="shared" si="889"/>
        <v>chp</v>
      </c>
    </row>
    <row r="56957" spans="1:6" x14ac:dyDescent="0.2">
      <c r="A56957" s="103">
        <v>2021</v>
      </c>
      <c r="B56957" s="104" t="s">
        <v>72</v>
      </c>
      <c r="C56957" s="105" t="s">
        <v>29803</v>
      </c>
      <c r="D56957" s="105" t="s">
        <v>45</v>
      </c>
      <c r="E56957" s="106">
        <v>454274</v>
      </c>
      <c r="F56957" s="107" t="b">
        <f t="shared" si="889"/>
        <v>1</v>
      </c>
    </row>
    <row r="56958" spans="1:6" x14ac:dyDescent="0.2">
      <c r="A56958" s="103">
        <v>2021</v>
      </c>
      <c r="B56958" s="104" t="s">
        <v>72</v>
      </c>
      <c r="C56958" s="105" t="s">
        <v>29803</v>
      </c>
      <c r="D56958" s="105" t="s">
        <v>2257</v>
      </c>
      <c r="E56958" s="106">
        <v>11861</v>
      </c>
      <c r="F56958" s="107" t="b">
        <f t="shared" si="889"/>
        <v>1</v>
      </c>
    </row>
    <row r="56959" spans="1:6" x14ac:dyDescent="0.2">
      <c r="A56959" s="103">
        <v>2021</v>
      </c>
      <c r="B56959" s="104" t="s">
        <v>72</v>
      </c>
      <c r="C56959" s="105" t="s">
        <v>29803</v>
      </c>
      <c r="D56959" s="105" t="s">
        <v>29813</v>
      </c>
      <c r="E56959" s="106">
        <v>442413</v>
      </c>
      <c r="F56959" s="107" t="b">
        <f t="shared" si="889"/>
        <v>1</v>
      </c>
    </row>
    <row r="56960" spans="1:6" x14ac:dyDescent="0.2">
      <c r="A56960" s="103">
        <v>2021</v>
      </c>
      <c r="B56960" s="104" t="s">
        <v>72</v>
      </c>
      <c r="C56960" s="105" t="s">
        <v>29808</v>
      </c>
      <c r="D56960" s="105" t="s">
        <v>45</v>
      </c>
      <c r="E56960" s="106">
        <v>13913126</v>
      </c>
      <c r="F56960" s="107" t="b">
        <f t="shared" si="889"/>
        <v>1</v>
      </c>
    </row>
    <row r="56961" spans="1:6" x14ac:dyDescent="0.2">
      <c r="A56961" s="103">
        <v>2021</v>
      </c>
      <c r="B56961" s="104" t="s">
        <v>72</v>
      </c>
      <c r="C56961" s="105" t="s">
        <v>29808</v>
      </c>
      <c r="D56961" s="105" t="s">
        <v>29806</v>
      </c>
      <c r="E56961" s="106">
        <v>10803105</v>
      </c>
      <c r="F56961" s="107" t="b">
        <f t="shared" si="889"/>
        <v>1</v>
      </c>
    </row>
    <row r="56962" spans="1:6" x14ac:dyDescent="0.2">
      <c r="A56962" s="103">
        <v>2021</v>
      </c>
      <c r="B56962" s="104" t="s">
        <v>72</v>
      </c>
      <c r="C56962" s="105" t="s">
        <v>29808</v>
      </c>
      <c r="D56962" s="105" t="s">
        <v>29822</v>
      </c>
      <c r="E56962" s="106">
        <v>109779</v>
      </c>
      <c r="F56962" s="107" t="b">
        <f t="shared" si="889"/>
        <v>1</v>
      </c>
    </row>
    <row r="56963" spans="1:6" x14ac:dyDescent="0.2">
      <c r="A56963" s="103">
        <v>2021</v>
      </c>
      <c r="B56963" s="104" t="s">
        <v>72</v>
      </c>
      <c r="C56963" s="105" t="s">
        <v>29808</v>
      </c>
      <c r="D56963" s="105" t="s">
        <v>47</v>
      </c>
      <c r="E56963" s="106">
        <v>122705</v>
      </c>
      <c r="F56963" s="107" t="b">
        <f t="shared" si="889"/>
        <v>1</v>
      </c>
    </row>
    <row r="56964" spans="1:6" x14ac:dyDescent="0.2">
      <c r="A56964" s="103">
        <v>2021</v>
      </c>
      <c r="B56964" s="104" t="s">
        <v>72</v>
      </c>
      <c r="C56964" s="105" t="s">
        <v>29808</v>
      </c>
      <c r="D56964" s="105" t="s">
        <v>29814</v>
      </c>
      <c r="E56964" s="106">
        <v>282678</v>
      </c>
      <c r="F56964" s="107" t="b">
        <f t="shared" ref="F56964:F57027" si="890">INDEX($I$3:$I$8,MATCH(C56964,$H$3:$H$8,0))</f>
        <v>1</v>
      </c>
    </row>
    <row r="56965" spans="1:6" x14ac:dyDescent="0.2">
      <c r="A56965" s="103">
        <v>2021</v>
      </c>
      <c r="B56965" s="104" t="s">
        <v>72</v>
      </c>
      <c r="C56965" s="105" t="s">
        <v>29808</v>
      </c>
      <c r="D56965" s="105" t="s">
        <v>29813</v>
      </c>
      <c r="E56965" s="106">
        <v>8009</v>
      </c>
      <c r="F56965" s="107" t="b">
        <f t="shared" si="890"/>
        <v>1</v>
      </c>
    </row>
    <row r="56966" spans="1:6" x14ac:dyDescent="0.2">
      <c r="A56966" s="103">
        <v>2021</v>
      </c>
      <c r="B56966" s="104" t="s">
        <v>72</v>
      </c>
      <c r="C56966" s="105" t="s">
        <v>29808</v>
      </c>
      <c r="D56966" s="105" t="s">
        <v>29815</v>
      </c>
      <c r="E56966" s="106">
        <v>33436</v>
      </c>
      <c r="F56966" s="107" t="b">
        <f t="shared" si="890"/>
        <v>1</v>
      </c>
    </row>
    <row r="56967" spans="1:6" x14ac:dyDescent="0.2">
      <c r="A56967" s="103">
        <v>2021</v>
      </c>
      <c r="B56967" s="104" t="s">
        <v>72</v>
      </c>
      <c r="C56967" s="105" t="s">
        <v>29808</v>
      </c>
      <c r="D56967" s="105" t="s">
        <v>27865</v>
      </c>
      <c r="E56967" s="106">
        <v>2553415</v>
      </c>
      <c r="F56967" s="107" t="b">
        <f t="shared" si="890"/>
        <v>1</v>
      </c>
    </row>
    <row r="56968" spans="1:6" x14ac:dyDescent="0.2">
      <c r="A56968" s="103">
        <v>2021</v>
      </c>
      <c r="B56968" s="104" t="s">
        <v>72</v>
      </c>
      <c r="C56968" s="105" t="s">
        <v>29807</v>
      </c>
      <c r="D56968" s="105" t="s">
        <v>45</v>
      </c>
      <c r="E56968" s="106">
        <v>10545266</v>
      </c>
      <c r="F56968" s="107" t="b">
        <f t="shared" si="890"/>
        <v>1</v>
      </c>
    </row>
    <row r="56969" spans="1:6" x14ac:dyDescent="0.2">
      <c r="A56969" s="103">
        <v>2021</v>
      </c>
      <c r="B56969" s="104" t="s">
        <v>72</v>
      </c>
      <c r="C56969" s="105" t="s">
        <v>29807</v>
      </c>
      <c r="D56969" s="105" t="s">
        <v>29806</v>
      </c>
      <c r="E56969" s="106">
        <v>63885</v>
      </c>
      <c r="F56969" s="107" t="b">
        <f t="shared" si="890"/>
        <v>1</v>
      </c>
    </row>
    <row r="56970" spans="1:6" x14ac:dyDescent="0.2">
      <c r="A56970" s="103">
        <v>2021</v>
      </c>
      <c r="B56970" s="104" t="s">
        <v>72</v>
      </c>
      <c r="C56970" s="105" t="s">
        <v>29807</v>
      </c>
      <c r="D56970" s="105" t="s">
        <v>29822</v>
      </c>
      <c r="E56970" s="106">
        <v>9148594</v>
      </c>
      <c r="F56970" s="107" t="b">
        <f t="shared" si="890"/>
        <v>1</v>
      </c>
    </row>
    <row r="56971" spans="1:6" x14ac:dyDescent="0.2">
      <c r="A56971" s="103">
        <v>2021</v>
      </c>
      <c r="B56971" s="104" t="s">
        <v>72</v>
      </c>
      <c r="C56971" s="105" t="s">
        <v>29807</v>
      </c>
      <c r="D56971" s="105" t="s">
        <v>47</v>
      </c>
      <c r="E56971" s="106">
        <v>401689</v>
      </c>
      <c r="F56971" s="107" t="b">
        <f t="shared" si="890"/>
        <v>1</v>
      </c>
    </row>
    <row r="56972" spans="1:6" x14ac:dyDescent="0.2">
      <c r="A56972" s="103">
        <v>2021</v>
      </c>
      <c r="B56972" s="104" t="s">
        <v>72</v>
      </c>
      <c r="C56972" s="105" t="s">
        <v>29807</v>
      </c>
      <c r="D56972" s="105" t="s">
        <v>29813</v>
      </c>
      <c r="E56972" s="106">
        <v>310</v>
      </c>
      <c r="F56972" s="107" t="b">
        <f t="shared" si="890"/>
        <v>1</v>
      </c>
    </row>
    <row r="56973" spans="1:6" x14ac:dyDescent="0.2">
      <c r="A56973" s="103">
        <v>2021</v>
      </c>
      <c r="B56973" s="104" t="s">
        <v>72</v>
      </c>
      <c r="C56973" s="105" t="s">
        <v>29807</v>
      </c>
      <c r="D56973" s="105" t="s">
        <v>29812</v>
      </c>
      <c r="E56973" s="106">
        <v>11557</v>
      </c>
      <c r="F56973" s="107" t="b">
        <f t="shared" si="890"/>
        <v>1</v>
      </c>
    </row>
    <row r="56974" spans="1:6" x14ac:dyDescent="0.2">
      <c r="A56974" s="103">
        <v>2021</v>
      </c>
      <c r="B56974" s="104" t="s">
        <v>72</v>
      </c>
      <c r="C56974" s="105" t="s">
        <v>29807</v>
      </c>
      <c r="D56974" s="105" t="s">
        <v>27865</v>
      </c>
      <c r="E56974" s="106">
        <v>919231</v>
      </c>
      <c r="F56974" s="107" t="b">
        <f t="shared" si="890"/>
        <v>1</v>
      </c>
    </row>
    <row r="56975" spans="1:6" x14ac:dyDescent="0.2">
      <c r="A56975" s="103">
        <v>2021</v>
      </c>
      <c r="B56975" s="104" t="s">
        <v>73</v>
      </c>
      <c r="C56975" s="105" t="s">
        <v>29811</v>
      </c>
      <c r="D56975" s="105" t="s">
        <v>45</v>
      </c>
      <c r="E56975" s="106">
        <v>129923364</v>
      </c>
      <c r="F56975" s="107" t="b">
        <f t="shared" si="890"/>
        <v>0</v>
      </c>
    </row>
    <row r="56976" spans="1:6" x14ac:dyDescent="0.2">
      <c r="A56976" s="103">
        <v>2021</v>
      </c>
      <c r="B56976" s="104" t="s">
        <v>73</v>
      </c>
      <c r="C56976" s="105" t="s">
        <v>29811</v>
      </c>
      <c r="D56976" s="105" t="s">
        <v>29806</v>
      </c>
      <c r="E56976" s="106">
        <v>20404638</v>
      </c>
      <c r="F56976" s="107" t="b">
        <f t="shared" si="890"/>
        <v>0</v>
      </c>
    </row>
    <row r="56977" spans="1:6" x14ac:dyDescent="0.2">
      <c r="A56977" s="103">
        <v>2021</v>
      </c>
      <c r="B56977" s="104" t="s">
        <v>73</v>
      </c>
      <c r="C56977" s="105" t="s">
        <v>29811</v>
      </c>
      <c r="D56977" s="105" t="s">
        <v>29817</v>
      </c>
      <c r="E56977" s="106">
        <v>0</v>
      </c>
      <c r="F56977" s="107" t="b">
        <f t="shared" si="890"/>
        <v>0</v>
      </c>
    </row>
    <row r="56978" spans="1:6" x14ac:dyDescent="0.2">
      <c r="A56978" s="103">
        <v>2021</v>
      </c>
      <c r="B56978" s="104" t="s">
        <v>73</v>
      </c>
      <c r="C56978" s="105" t="s">
        <v>29811</v>
      </c>
      <c r="D56978" s="105" t="s">
        <v>29822</v>
      </c>
      <c r="E56978" s="106">
        <v>5812758</v>
      </c>
      <c r="F56978" s="107" t="b">
        <f t="shared" si="890"/>
        <v>0</v>
      </c>
    </row>
    <row r="56979" spans="1:6" x14ac:dyDescent="0.2">
      <c r="A56979" s="103">
        <v>2021</v>
      </c>
      <c r="B56979" s="104" t="s">
        <v>73</v>
      </c>
      <c r="C56979" s="105" t="s">
        <v>29811</v>
      </c>
      <c r="D56979" s="105" t="s">
        <v>47</v>
      </c>
      <c r="E56979" s="106">
        <v>47444634</v>
      </c>
      <c r="F56979" s="107" t="b">
        <f t="shared" si="890"/>
        <v>0</v>
      </c>
    </row>
    <row r="56980" spans="1:6" x14ac:dyDescent="0.2">
      <c r="A56980" s="103">
        <v>2021</v>
      </c>
      <c r="B56980" s="104" t="s">
        <v>73</v>
      </c>
      <c r="C56980" s="105" t="s">
        <v>29811</v>
      </c>
      <c r="D56980" s="105" t="s">
        <v>315</v>
      </c>
      <c r="E56980" s="106">
        <v>43117707</v>
      </c>
      <c r="F56980" s="107" t="b">
        <f t="shared" si="890"/>
        <v>0</v>
      </c>
    </row>
    <row r="56981" spans="1:6" x14ac:dyDescent="0.2">
      <c r="A56981" s="103">
        <v>2021</v>
      </c>
      <c r="B56981" s="104" t="s">
        <v>73</v>
      </c>
      <c r="C56981" s="105" t="s">
        <v>29811</v>
      </c>
      <c r="D56981" s="105" t="s">
        <v>29814</v>
      </c>
      <c r="E56981" s="106">
        <v>288520</v>
      </c>
      <c r="F56981" s="107" t="b">
        <f t="shared" si="890"/>
        <v>0</v>
      </c>
    </row>
    <row r="56982" spans="1:6" x14ac:dyDescent="0.2">
      <c r="A56982" s="103">
        <v>2021</v>
      </c>
      <c r="B56982" s="104" t="s">
        <v>73</v>
      </c>
      <c r="C56982" s="105" t="s">
        <v>29811</v>
      </c>
      <c r="D56982" s="105" t="s">
        <v>29813</v>
      </c>
      <c r="E56982" s="106">
        <v>194742</v>
      </c>
      <c r="F56982" s="107" t="b">
        <f t="shared" si="890"/>
        <v>0</v>
      </c>
    </row>
    <row r="56983" spans="1:6" x14ac:dyDescent="0.2">
      <c r="A56983" s="103">
        <v>2021</v>
      </c>
      <c r="B56983" s="104" t="s">
        <v>73</v>
      </c>
      <c r="C56983" s="105" t="s">
        <v>29811</v>
      </c>
      <c r="D56983" s="105" t="s">
        <v>29815</v>
      </c>
      <c r="E56983" s="106">
        <v>10123161</v>
      </c>
      <c r="F56983" s="107" t="b">
        <f t="shared" si="890"/>
        <v>0</v>
      </c>
    </row>
    <row r="56984" spans="1:6" x14ac:dyDescent="0.2">
      <c r="A56984" s="103">
        <v>2021</v>
      </c>
      <c r="B56984" s="104" t="s">
        <v>73</v>
      </c>
      <c r="C56984" s="105" t="s">
        <v>29811</v>
      </c>
      <c r="D56984" s="105" t="s">
        <v>29812</v>
      </c>
      <c r="E56984" s="106">
        <v>557186</v>
      </c>
      <c r="F56984" s="107" t="b">
        <f t="shared" si="890"/>
        <v>0</v>
      </c>
    </row>
    <row r="56985" spans="1:6" x14ac:dyDescent="0.2">
      <c r="A56985" s="103">
        <v>2021</v>
      </c>
      <c r="B56985" s="104" t="s">
        <v>73</v>
      </c>
      <c r="C56985" s="105" t="s">
        <v>29811</v>
      </c>
      <c r="D56985" s="105" t="s">
        <v>27865</v>
      </c>
      <c r="E56985" s="106">
        <v>514703</v>
      </c>
      <c r="F56985" s="107" t="b">
        <f t="shared" si="890"/>
        <v>0</v>
      </c>
    </row>
    <row r="56986" spans="1:6" x14ac:dyDescent="0.2">
      <c r="A56986" s="103">
        <v>2021</v>
      </c>
      <c r="B56986" s="104" t="s">
        <v>73</v>
      </c>
      <c r="C56986" s="105" t="s">
        <v>29811</v>
      </c>
      <c r="D56986" s="105" t="s">
        <v>29816</v>
      </c>
      <c r="E56986" s="106">
        <v>1465316</v>
      </c>
      <c r="F56986" s="107" t="b">
        <f t="shared" si="890"/>
        <v>0</v>
      </c>
    </row>
    <row r="56987" spans="1:6" x14ac:dyDescent="0.2">
      <c r="A56987" s="103">
        <v>2021</v>
      </c>
      <c r="B56987" s="104" t="s">
        <v>73</v>
      </c>
      <c r="C56987" s="105" t="s">
        <v>29823</v>
      </c>
      <c r="D56987" s="105" t="s">
        <v>45</v>
      </c>
      <c r="E56987" s="106">
        <v>1749661</v>
      </c>
      <c r="F56987" s="107" t="str">
        <f t="shared" si="890"/>
        <v>chp</v>
      </c>
    </row>
    <row r="56988" spans="1:6" x14ac:dyDescent="0.2">
      <c r="A56988" s="103">
        <v>2021</v>
      </c>
      <c r="B56988" s="104" t="s">
        <v>73</v>
      </c>
      <c r="C56988" s="105" t="s">
        <v>29823</v>
      </c>
      <c r="D56988" s="105" t="s">
        <v>29806</v>
      </c>
      <c r="E56988" s="106">
        <v>139642</v>
      </c>
      <c r="F56988" s="107" t="str">
        <f t="shared" si="890"/>
        <v>chp</v>
      </c>
    </row>
    <row r="56989" spans="1:6" x14ac:dyDescent="0.2">
      <c r="A56989" s="103">
        <v>2021</v>
      </c>
      <c r="B56989" s="104" t="s">
        <v>73</v>
      </c>
      <c r="C56989" s="105" t="s">
        <v>29823</v>
      </c>
      <c r="D56989" s="105" t="s">
        <v>29822</v>
      </c>
      <c r="E56989" s="106">
        <v>0</v>
      </c>
      <c r="F56989" s="107" t="str">
        <f t="shared" si="890"/>
        <v>chp</v>
      </c>
    </row>
    <row r="56990" spans="1:6" x14ac:dyDescent="0.2">
      <c r="A56990" s="103">
        <v>2021</v>
      </c>
      <c r="B56990" s="104" t="s">
        <v>73</v>
      </c>
      <c r="C56990" s="105" t="s">
        <v>29823</v>
      </c>
      <c r="D56990" s="105" t="s">
        <v>47</v>
      </c>
      <c r="E56990" s="106">
        <v>166190</v>
      </c>
      <c r="F56990" s="107" t="str">
        <f t="shared" si="890"/>
        <v>chp</v>
      </c>
    </row>
    <row r="56991" spans="1:6" x14ac:dyDescent="0.2">
      <c r="A56991" s="103">
        <v>2021</v>
      </c>
      <c r="B56991" s="104" t="s">
        <v>73</v>
      </c>
      <c r="C56991" s="105" t="s">
        <v>29823</v>
      </c>
      <c r="D56991" s="105" t="s">
        <v>29814</v>
      </c>
      <c r="E56991" s="106">
        <v>237100</v>
      </c>
      <c r="F56991" s="107" t="str">
        <f t="shared" si="890"/>
        <v>chp</v>
      </c>
    </row>
    <row r="56992" spans="1:6" x14ac:dyDescent="0.2">
      <c r="A56992" s="103">
        <v>2021</v>
      </c>
      <c r="B56992" s="104" t="s">
        <v>73</v>
      </c>
      <c r="C56992" s="105" t="s">
        <v>29823</v>
      </c>
      <c r="D56992" s="105" t="s">
        <v>29813</v>
      </c>
      <c r="E56992" s="106">
        <v>17940</v>
      </c>
      <c r="F56992" s="107" t="str">
        <f t="shared" si="890"/>
        <v>chp</v>
      </c>
    </row>
    <row r="56993" spans="1:6" x14ac:dyDescent="0.2">
      <c r="A56993" s="103">
        <v>2021</v>
      </c>
      <c r="B56993" s="104" t="s">
        <v>73</v>
      </c>
      <c r="C56993" s="105" t="s">
        <v>29823</v>
      </c>
      <c r="D56993" s="105" t="s">
        <v>29812</v>
      </c>
      <c r="E56993" s="106">
        <v>0</v>
      </c>
      <c r="F56993" s="107" t="str">
        <f t="shared" si="890"/>
        <v>chp</v>
      </c>
    </row>
    <row r="56994" spans="1:6" x14ac:dyDescent="0.2">
      <c r="A56994" s="103">
        <v>2021</v>
      </c>
      <c r="B56994" s="104" t="s">
        <v>73</v>
      </c>
      <c r="C56994" s="105" t="s">
        <v>29823</v>
      </c>
      <c r="D56994" s="105" t="s">
        <v>29816</v>
      </c>
      <c r="E56994" s="106">
        <v>1188789</v>
      </c>
      <c r="F56994" s="107" t="str">
        <f t="shared" si="890"/>
        <v>chp</v>
      </c>
    </row>
    <row r="56995" spans="1:6" x14ac:dyDescent="0.2">
      <c r="A56995" s="103">
        <v>2021</v>
      </c>
      <c r="B56995" s="104" t="s">
        <v>73</v>
      </c>
      <c r="C56995" s="105" t="s">
        <v>29825</v>
      </c>
      <c r="D56995" s="105" t="s">
        <v>45</v>
      </c>
      <c r="E56995" s="106">
        <v>361847</v>
      </c>
      <c r="F56995" s="107" t="str">
        <f t="shared" si="890"/>
        <v>chp</v>
      </c>
    </row>
    <row r="56996" spans="1:6" x14ac:dyDescent="0.2">
      <c r="A56996" s="103">
        <v>2021</v>
      </c>
      <c r="B56996" s="104" t="s">
        <v>73</v>
      </c>
      <c r="C56996" s="105" t="s">
        <v>29825</v>
      </c>
      <c r="D56996" s="105" t="s">
        <v>29806</v>
      </c>
      <c r="E56996" s="106">
        <v>28983</v>
      </c>
      <c r="F56996" s="107" t="str">
        <f t="shared" si="890"/>
        <v>chp</v>
      </c>
    </row>
    <row r="56997" spans="1:6" x14ac:dyDescent="0.2">
      <c r="A56997" s="103">
        <v>2021</v>
      </c>
      <c r="B56997" s="104" t="s">
        <v>73</v>
      </c>
      <c r="C56997" s="105" t="s">
        <v>29825</v>
      </c>
      <c r="D56997" s="105" t="s">
        <v>29822</v>
      </c>
      <c r="E56997" s="106">
        <v>13993</v>
      </c>
      <c r="F56997" s="107" t="str">
        <f t="shared" si="890"/>
        <v>chp</v>
      </c>
    </row>
    <row r="56998" spans="1:6" x14ac:dyDescent="0.2">
      <c r="A56998" s="103">
        <v>2021</v>
      </c>
      <c r="B56998" s="104" t="s">
        <v>73</v>
      </c>
      <c r="C56998" s="105" t="s">
        <v>29825</v>
      </c>
      <c r="D56998" s="105" t="s">
        <v>47</v>
      </c>
      <c r="E56998" s="106">
        <v>151361</v>
      </c>
      <c r="F56998" s="107" t="str">
        <f t="shared" si="890"/>
        <v>chp</v>
      </c>
    </row>
    <row r="56999" spans="1:6" x14ac:dyDescent="0.2">
      <c r="A56999" s="103">
        <v>2021</v>
      </c>
      <c r="B56999" s="104" t="s">
        <v>73</v>
      </c>
      <c r="C56999" s="105" t="s">
        <v>29825</v>
      </c>
      <c r="D56999" s="105" t="s">
        <v>29813</v>
      </c>
      <c r="E56999" s="106">
        <v>442</v>
      </c>
      <c r="F56999" s="107" t="str">
        <f t="shared" si="890"/>
        <v>chp</v>
      </c>
    </row>
    <row r="57000" spans="1:6" x14ac:dyDescent="0.2">
      <c r="A57000" s="103">
        <v>2021</v>
      </c>
      <c r="B57000" s="104" t="s">
        <v>73</v>
      </c>
      <c r="C57000" s="105" t="s">
        <v>29825</v>
      </c>
      <c r="D57000" s="105" t="s">
        <v>29815</v>
      </c>
      <c r="E57000" s="106">
        <v>112295</v>
      </c>
      <c r="F57000" s="107" t="str">
        <f t="shared" si="890"/>
        <v>chp</v>
      </c>
    </row>
    <row r="57001" spans="1:6" x14ac:dyDescent="0.2">
      <c r="A57001" s="103">
        <v>2021</v>
      </c>
      <c r="B57001" s="104" t="s">
        <v>73</v>
      </c>
      <c r="C57001" s="105" t="s">
        <v>29825</v>
      </c>
      <c r="D57001" s="105" t="s">
        <v>29812</v>
      </c>
      <c r="E57001" s="106">
        <v>54773</v>
      </c>
      <c r="F57001" s="107" t="str">
        <f t="shared" si="890"/>
        <v>chp</v>
      </c>
    </row>
    <row r="57002" spans="1:6" x14ac:dyDescent="0.2">
      <c r="A57002" s="103">
        <v>2021</v>
      </c>
      <c r="B57002" s="104" t="s">
        <v>73</v>
      </c>
      <c r="C57002" s="105" t="s">
        <v>29803</v>
      </c>
      <c r="D57002" s="105" t="s">
        <v>45</v>
      </c>
      <c r="E57002" s="106">
        <v>101553</v>
      </c>
      <c r="F57002" s="107" t="b">
        <f t="shared" si="890"/>
        <v>1</v>
      </c>
    </row>
    <row r="57003" spans="1:6" x14ac:dyDescent="0.2">
      <c r="A57003" s="103">
        <v>2021</v>
      </c>
      <c r="B57003" s="104" t="s">
        <v>73</v>
      </c>
      <c r="C57003" s="105" t="s">
        <v>29803</v>
      </c>
      <c r="D57003" s="105" t="s">
        <v>29806</v>
      </c>
      <c r="E57003" s="106">
        <v>7728</v>
      </c>
      <c r="F57003" s="107" t="b">
        <f t="shared" si="890"/>
        <v>1</v>
      </c>
    </row>
    <row r="57004" spans="1:6" x14ac:dyDescent="0.2">
      <c r="A57004" s="103">
        <v>2021</v>
      </c>
      <c r="B57004" s="104" t="s">
        <v>73</v>
      </c>
      <c r="C57004" s="105" t="s">
        <v>29803</v>
      </c>
      <c r="D57004" s="105" t="s">
        <v>29814</v>
      </c>
      <c r="E57004" s="106">
        <v>23590</v>
      </c>
      <c r="F57004" s="107" t="b">
        <f t="shared" si="890"/>
        <v>1</v>
      </c>
    </row>
    <row r="57005" spans="1:6" x14ac:dyDescent="0.2">
      <c r="A57005" s="103">
        <v>2021</v>
      </c>
      <c r="B57005" s="104" t="s">
        <v>73</v>
      </c>
      <c r="C57005" s="105" t="s">
        <v>29803</v>
      </c>
      <c r="D57005" s="105" t="s">
        <v>29813</v>
      </c>
      <c r="E57005" s="106">
        <v>314</v>
      </c>
      <c r="F57005" s="107" t="b">
        <f t="shared" si="890"/>
        <v>1</v>
      </c>
    </row>
    <row r="57006" spans="1:6" x14ac:dyDescent="0.2">
      <c r="A57006" s="103">
        <v>2021</v>
      </c>
      <c r="B57006" s="104" t="s">
        <v>73</v>
      </c>
      <c r="C57006" s="105" t="s">
        <v>29803</v>
      </c>
      <c r="D57006" s="105" t="s">
        <v>29812</v>
      </c>
      <c r="E57006" s="106">
        <v>42416</v>
      </c>
      <c r="F57006" s="107" t="b">
        <f t="shared" si="890"/>
        <v>1</v>
      </c>
    </row>
    <row r="57007" spans="1:6" x14ac:dyDescent="0.2">
      <c r="A57007" s="103">
        <v>2021</v>
      </c>
      <c r="B57007" s="104" t="s">
        <v>73</v>
      </c>
      <c r="C57007" s="105" t="s">
        <v>29803</v>
      </c>
      <c r="D57007" s="105" t="s">
        <v>29816</v>
      </c>
      <c r="E57007" s="106">
        <v>27505</v>
      </c>
      <c r="F57007" s="107" t="b">
        <f t="shared" si="890"/>
        <v>1</v>
      </c>
    </row>
    <row r="57008" spans="1:6" x14ac:dyDescent="0.2">
      <c r="A57008" s="103">
        <v>2021</v>
      </c>
      <c r="B57008" s="104" t="s">
        <v>73</v>
      </c>
      <c r="C57008" s="105" t="s">
        <v>29808</v>
      </c>
      <c r="D57008" s="105" t="s">
        <v>45</v>
      </c>
      <c r="E57008" s="106">
        <v>19557110</v>
      </c>
      <c r="F57008" s="107" t="b">
        <f t="shared" si="890"/>
        <v>1</v>
      </c>
    </row>
    <row r="57009" spans="1:6" x14ac:dyDescent="0.2">
      <c r="A57009" s="103">
        <v>2021</v>
      </c>
      <c r="B57009" s="104" t="s">
        <v>73</v>
      </c>
      <c r="C57009" s="105" t="s">
        <v>29808</v>
      </c>
      <c r="D57009" s="105" t="s">
        <v>29806</v>
      </c>
      <c r="E57009" s="106">
        <v>8500</v>
      </c>
      <c r="F57009" s="107" t="b">
        <f t="shared" si="890"/>
        <v>1</v>
      </c>
    </row>
    <row r="57010" spans="1:6" x14ac:dyDescent="0.2">
      <c r="A57010" s="103">
        <v>2021</v>
      </c>
      <c r="B57010" s="104" t="s">
        <v>73</v>
      </c>
      <c r="C57010" s="105" t="s">
        <v>29808</v>
      </c>
      <c r="D57010" s="105" t="s">
        <v>29822</v>
      </c>
      <c r="E57010" s="106">
        <v>891352</v>
      </c>
      <c r="F57010" s="107" t="b">
        <f t="shared" si="890"/>
        <v>1</v>
      </c>
    </row>
    <row r="57011" spans="1:6" x14ac:dyDescent="0.2">
      <c r="A57011" s="103">
        <v>2021</v>
      </c>
      <c r="B57011" s="104" t="s">
        <v>73</v>
      </c>
      <c r="C57011" s="105" t="s">
        <v>29808</v>
      </c>
      <c r="D57011" s="105" t="s">
        <v>47</v>
      </c>
      <c r="E57011" s="106">
        <v>8150353</v>
      </c>
      <c r="F57011" s="107" t="b">
        <f t="shared" si="890"/>
        <v>1</v>
      </c>
    </row>
    <row r="57012" spans="1:6" x14ac:dyDescent="0.2">
      <c r="A57012" s="103">
        <v>2021</v>
      </c>
      <c r="B57012" s="104" t="s">
        <v>73</v>
      </c>
      <c r="C57012" s="105" t="s">
        <v>29808</v>
      </c>
      <c r="D57012" s="105" t="s">
        <v>29814</v>
      </c>
      <c r="E57012" s="106">
        <v>28060</v>
      </c>
      <c r="F57012" s="107" t="b">
        <f t="shared" si="890"/>
        <v>1</v>
      </c>
    </row>
    <row r="57013" spans="1:6" x14ac:dyDescent="0.2">
      <c r="A57013" s="103">
        <v>2021</v>
      </c>
      <c r="B57013" s="104" t="s">
        <v>73</v>
      </c>
      <c r="C57013" s="105" t="s">
        <v>29808</v>
      </c>
      <c r="D57013" s="105" t="s">
        <v>29813</v>
      </c>
      <c r="E57013" s="106">
        <v>6169</v>
      </c>
      <c r="F57013" s="107" t="b">
        <f t="shared" si="890"/>
        <v>1</v>
      </c>
    </row>
    <row r="57014" spans="1:6" x14ac:dyDescent="0.2">
      <c r="A57014" s="103">
        <v>2021</v>
      </c>
      <c r="B57014" s="104" t="s">
        <v>73</v>
      </c>
      <c r="C57014" s="105" t="s">
        <v>29808</v>
      </c>
      <c r="D57014" s="105" t="s">
        <v>29815</v>
      </c>
      <c r="E57014" s="106">
        <v>9248955</v>
      </c>
      <c r="F57014" s="107" t="b">
        <f t="shared" si="890"/>
        <v>1</v>
      </c>
    </row>
    <row r="57015" spans="1:6" x14ac:dyDescent="0.2">
      <c r="A57015" s="103">
        <v>2021</v>
      </c>
      <c r="B57015" s="104" t="s">
        <v>73</v>
      </c>
      <c r="C57015" s="105" t="s">
        <v>29808</v>
      </c>
      <c r="D57015" s="105" t="s">
        <v>29812</v>
      </c>
      <c r="E57015" s="106">
        <v>459997</v>
      </c>
      <c r="F57015" s="107" t="b">
        <f t="shared" si="890"/>
        <v>1</v>
      </c>
    </row>
    <row r="57016" spans="1:6" x14ac:dyDescent="0.2">
      <c r="A57016" s="103">
        <v>2021</v>
      </c>
      <c r="B57016" s="104" t="s">
        <v>73</v>
      </c>
      <c r="C57016" s="105" t="s">
        <v>29808</v>
      </c>
      <c r="D57016" s="105" t="s">
        <v>27865</v>
      </c>
      <c r="E57016" s="106">
        <v>514703</v>
      </c>
      <c r="F57016" s="107" t="b">
        <f t="shared" si="890"/>
        <v>1</v>
      </c>
    </row>
    <row r="57017" spans="1:6" x14ac:dyDescent="0.2">
      <c r="A57017" s="103">
        <v>2021</v>
      </c>
      <c r="B57017" s="104" t="s">
        <v>73</v>
      </c>
      <c r="C57017" s="105" t="s">
        <v>29808</v>
      </c>
      <c r="D57017" s="105" t="s">
        <v>29816</v>
      </c>
      <c r="E57017" s="106">
        <v>249022</v>
      </c>
      <c r="F57017" s="107" t="b">
        <f t="shared" si="890"/>
        <v>1</v>
      </c>
    </row>
    <row r="57018" spans="1:6" x14ac:dyDescent="0.2">
      <c r="A57018" s="103">
        <v>2021</v>
      </c>
      <c r="B57018" s="104" t="s">
        <v>73</v>
      </c>
      <c r="C57018" s="105" t="s">
        <v>29807</v>
      </c>
      <c r="D57018" s="105" t="s">
        <v>45</v>
      </c>
      <c r="E57018" s="106">
        <v>108153193</v>
      </c>
      <c r="F57018" s="107" t="b">
        <f t="shared" si="890"/>
        <v>1</v>
      </c>
    </row>
    <row r="57019" spans="1:6" x14ac:dyDescent="0.2">
      <c r="A57019" s="103">
        <v>2021</v>
      </c>
      <c r="B57019" s="104" t="s">
        <v>73</v>
      </c>
      <c r="C57019" s="105" t="s">
        <v>29807</v>
      </c>
      <c r="D57019" s="105" t="s">
        <v>29806</v>
      </c>
      <c r="E57019" s="106">
        <v>20219785</v>
      </c>
      <c r="F57019" s="107" t="b">
        <f t="shared" si="890"/>
        <v>1</v>
      </c>
    </row>
    <row r="57020" spans="1:6" x14ac:dyDescent="0.2">
      <c r="A57020" s="103">
        <v>2021</v>
      </c>
      <c r="B57020" s="104" t="s">
        <v>73</v>
      </c>
      <c r="C57020" s="105" t="s">
        <v>29807</v>
      </c>
      <c r="D57020" s="105" t="s">
        <v>29817</v>
      </c>
      <c r="E57020" s="106">
        <v>0</v>
      </c>
      <c r="F57020" s="107" t="b">
        <f t="shared" si="890"/>
        <v>1</v>
      </c>
    </row>
    <row r="57021" spans="1:6" x14ac:dyDescent="0.2">
      <c r="A57021" s="103">
        <v>2021</v>
      </c>
      <c r="B57021" s="104" t="s">
        <v>73</v>
      </c>
      <c r="C57021" s="105" t="s">
        <v>29807</v>
      </c>
      <c r="D57021" s="105" t="s">
        <v>29822</v>
      </c>
      <c r="E57021" s="106">
        <v>4907413</v>
      </c>
      <c r="F57021" s="107" t="b">
        <f t="shared" si="890"/>
        <v>1</v>
      </c>
    </row>
    <row r="57022" spans="1:6" x14ac:dyDescent="0.2">
      <c r="A57022" s="103">
        <v>2021</v>
      </c>
      <c r="B57022" s="104" t="s">
        <v>73</v>
      </c>
      <c r="C57022" s="105" t="s">
        <v>29807</v>
      </c>
      <c r="D57022" s="105" t="s">
        <v>47</v>
      </c>
      <c r="E57022" s="106">
        <v>38976730</v>
      </c>
      <c r="F57022" s="107" t="b">
        <f t="shared" si="890"/>
        <v>1</v>
      </c>
    </row>
    <row r="57023" spans="1:6" x14ac:dyDescent="0.2">
      <c r="A57023" s="103">
        <v>2021</v>
      </c>
      <c r="B57023" s="104" t="s">
        <v>73</v>
      </c>
      <c r="C57023" s="105" t="s">
        <v>29807</v>
      </c>
      <c r="D57023" s="105" t="s">
        <v>315</v>
      </c>
      <c r="E57023" s="106">
        <v>43117707</v>
      </c>
      <c r="F57023" s="107" t="b">
        <f t="shared" si="890"/>
        <v>1</v>
      </c>
    </row>
    <row r="57024" spans="1:6" x14ac:dyDescent="0.2">
      <c r="A57024" s="103">
        <v>2021</v>
      </c>
      <c r="B57024" s="104" t="s">
        <v>73</v>
      </c>
      <c r="C57024" s="105" t="s">
        <v>29807</v>
      </c>
      <c r="D57024" s="105" t="s">
        <v>29814</v>
      </c>
      <c r="E57024" s="106">
        <v>-230</v>
      </c>
      <c r="F57024" s="107" t="b">
        <f t="shared" si="890"/>
        <v>1</v>
      </c>
    </row>
    <row r="57025" spans="1:6" x14ac:dyDescent="0.2">
      <c r="A57025" s="103">
        <v>2021</v>
      </c>
      <c r="B57025" s="104" t="s">
        <v>73</v>
      </c>
      <c r="C57025" s="105" t="s">
        <v>29807</v>
      </c>
      <c r="D57025" s="105" t="s">
        <v>29813</v>
      </c>
      <c r="E57025" s="106">
        <v>169877</v>
      </c>
      <c r="F57025" s="107" t="b">
        <f t="shared" si="890"/>
        <v>1</v>
      </c>
    </row>
    <row r="57026" spans="1:6" x14ac:dyDescent="0.2">
      <c r="A57026" s="103">
        <v>2021</v>
      </c>
      <c r="B57026" s="104" t="s">
        <v>73</v>
      </c>
      <c r="C57026" s="105" t="s">
        <v>29807</v>
      </c>
      <c r="D57026" s="105" t="s">
        <v>29815</v>
      </c>
      <c r="E57026" s="106">
        <v>761911</v>
      </c>
      <c r="F57026" s="107" t="b">
        <f t="shared" si="890"/>
        <v>1</v>
      </c>
    </row>
    <row r="57027" spans="1:6" x14ac:dyDescent="0.2">
      <c r="A57027" s="103">
        <v>2021</v>
      </c>
      <c r="B57027" s="104" t="s">
        <v>74</v>
      </c>
      <c r="C57027" s="105" t="s">
        <v>29811</v>
      </c>
      <c r="D57027" s="105" t="s">
        <v>45</v>
      </c>
      <c r="E57027" s="106">
        <v>43032378</v>
      </c>
      <c r="F57027" s="107" t="b">
        <f t="shared" si="890"/>
        <v>0</v>
      </c>
    </row>
    <row r="57028" spans="1:6" x14ac:dyDescent="0.2">
      <c r="A57028" s="103">
        <v>2021</v>
      </c>
      <c r="B57028" s="104" t="s">
        <v>74</v>
      </c>
      <c r="C57028" s="105" t="s">
        <v>29811</v>
      </c>
      <c r="D57028" s="105" t="s">
        <v>29806</v>
      </c>
      <c r="E57028" s="106">
        <v>24402791</v>
      </c>
      <c r="F57028" s="107" t="b">
        <f t="shared" ref="F57028:F57091" si="891">INDEX($I$3:$I$8,MATCH(C57028,$H$3:$H$8,0))</f>
        <v>0</v>
      </c>
    </row>
    <row r="57029" spans="1:6" x14ac:dyDescent="0.2">
      <c r="A57029" s="103">
        <v>2021</v>
      </c>
      <c r="B57029" s="104" t="s">
        <v>74</v>
      </c>
      <c r="C57029" s="105" t="s">
        <v>29811</v>
      </c>
      <c r="D57029" s="105" t="s">
        <v>29822</v>
      </c>
      <c r="E57029" s="106">
        <v>1989053</v>
      </c>
      <c r="F57029" s="107" t="b">
        <f t="shared" si="891"/>
        <v>0</v>
      </c>
    </row>
    <row r="57030" spans="1:6" x14ac:dyDescent="0.2">
      <c r="A57030" s="103">
        <v>2021</v>
      </c>
      <c r="B57030" s="104" t="s">
        <v>74</v>
      </c>
      <c r="C57030" s="105" t="s">
        <v>29811</v>
      </c>
      <c r="D57030" s="105" t="s">
        <v>47</v>
      </c>
      <c r="E57030" s="106">
        <v>1577728</v>
      </c>
      <c r="F57030" s="107" t="b">
        <f t="shared" si="891"/>
        <v>0</v>
      </c>
    </row>
    <row r="57031" spans="1:6" x14ac:dyDescent="0.2">
      <c r="A57031" s="103">
        <v>2021</v>
      </c>
      <c r="B57031" s="104" t="s">
        <v>74</v>
      </c>
      <c r="C57031" s="105" t="s">
        <v>29811</v>
      </c>
      <c r="D57031" s="105" t="s">
        <v>2257</v>
      </c>
      <c r="E57031" s="106">
        <v>38290</v>
      </c>
      <c r="F57031" s="107" t="b">
        <f t="shared" si="891"/>
        <v>0</v>
      </c>
    </row>
    <row r="57032" spans="1:6" x14ac:dyDescent="0.2">
      <c r="A57032" s="103">
        <v>2021</v>
      </c>
      <c r="B57032" s="104" t="s">
        <v>74</v>
      </c>
      <c r="C57032" s="105" t="s">
        <v>29811</v>
      </c>
      <c r="D57032" s="105" t="s">
        <v>29814</v>
      </c>
      <c r="E57032" s="106">
        <v>54454</v>
      </c>
      <c r="F57032" s="107" t="b">
        <f t="shared" si="891"/>
        <v>0</v>
      </c>
    </row>
    <row r="57033" spans="1:6" x14ac:dyDescent="0.2">
      <c r="A57033" s="103">
        <v>2021</v>
      </c>
      <c r="B57033" s="104" t="s">
        <v>74</v>
      </c>
      <c r="C57033" s="105" t="s">
        <v>29811</v>
      </c>
      <c r="D57033" s="105" t="s">
        <v>29813</v>
      </c>
      <c r="E57033" s="106">
        <v>33095</v>
      </c>
      <c r="F57033" s="107" t="b">
        <f t="shared" si="891"/>
        <v>0</v>
      </c>
    </row>
    <row r="57034" spans="1:6" x14ac:dyDescent="0.2">
      <c r="A57034" s="103">
        <v>2021</v>
      </c>
      <c r="B57034" s="104" t="s">
        <v>74</v>
      </c>
      <c r="C57034" s="105" t="s">
        <v>29811</v>
      </c>
      <c r="D57034" s="105" t="s">
        <v>29812</v>
      </c>
      <c r="E57034" s="106">
        <v>1764</v>
      </c>
      <c r="F57034" s="107" t="b">
        <f t="shared" si="891"/>
        <v>0</v>
      </c>
    </row>
    <row r="57035" spans="1:6" x14ac:dyDescent="0.2">
      <c r="A57035" s="103">
        <v>2021</v>
      </c>
      <c r="B57035" s="104" t="s">
        <v>74</v>
      </c>
      <c r="C57035" s="105" t="s">
        <v>29811</v>
      </c>
      <c r="D57035" s="105" t="s">
        <v>27865</v>
      </c>
      <c r="E57035" s="106">
        <v>14935203</v>
      </c>
      <c r="F57035" s="107" t="b">
        <f t="shared" si="891"/>
        <v>0</v>
      </c>
    </row>
    <row r="57036" spans="1:6" x14ac:dyDescent="0.2">
      <c r="A57036" s="103">
        <v>2021</v>
      </c>
      <c r="B57036" s="104" t="s">
        <v>74</v>
      </c>
      <c r="C57036" s="105" t="s">
        <v>29823</v>
      </c>
      <c r="D57036" s="105" t="s">
        <v>45</v>
      </c>
      <c r="E57036" s="106">
        <v>165650</v>
      </c>
      <c r="F57036" s="107" t="str">
        <f t="shared" si="891"/>
        <v>chp</v>
      </c>
    </row>
    <row r="57037" spans="1:6" x14ac:dyDescent="0.2">
      <c r="A57037" s="103">
        <v>2021</v>
      </c>
      <c r="B57037" s="104" t="s">
        <v>74</v>
      </c>
      <c r="C57037" s="105" t="s">
        <v>29823</v>
      </c>
      <c r="D57037" s="105" t="s">
        <v>29806</v>
      </c>
      <c r="E57037" s="106">
        <v>110184</v>
      </c>
      <c r="F57037" s="107" t="str">
        <f t="shared" si="891"/>
        <v>chp</v>
      </c>
    </row>
    <row r="57038" spans="1:6" x14ac:dyDescent="0.2">
      <c r="A57038" s="103">
        <v>2021</v>
      </c>
      <c r="B57038" s="104" t="s">
        <v>74</v>
      </c>
      <c r="C57038" s="105" t="s">
        <v>29823</v>
      </c>
      <c r="D57038" s="105" t="s">
        <v>47</v>
      </c>
      <c r="E57038" s="106">
        <v>15412</v>
      </c>
      <c r="F57038" s="107" t="str">
        <f t="shared" si="891"/>
        <v>chp</v>
      </c>
    </row>
    <row r="57039" spans="1:6" x14ac:dyDescent="0.2">
      <c r="A57039" s="103">
        <v>2021</v>
      </c>
      <c r="B57039" s="104" t="s">
        <v>74</v>
      </c>
      <c r="C57039" s="105" t="s">
        <v>29823</v>
      </c>
      <c r="D57039" s="105" t="s">
        <v>2257</v>
      </c>
      <c r="E57039" s="106">
        <v>38290</v>
      </c>
      <c r="F57039" s="107" t="str">
        <f t="shared" si="891"/>
        <v>chp</v>
      </c>
    </row>
    <row r="57040" spans="1:6" x14ac:dyDescent="0.2">
      <c r="A57040" s="103">
        <v>2021</v>
      </c>
      <c r="B57040" s="104" t="s">
        <v>74</v>
      </c>
      <c r="C57040" s="105" t="s">
        <v>29823</v>
      </c>
      <c r="D57040" s="105" t="s">
        <v>29813</v>
      </c>
      <c r="E57040" s="106">
        <v>0</v>
      </c>
      <c r="F57040" s="107" t="str">
        <f t="shared" si="891"/>
        <v>chp</v>
      </c>
    </row>
    <row r="57041" spans="1:6" x14ac:dyDescent="0.2">
      <c r="A57041" s="103">
        <v>2021</v>
      </c>
      <c r="B57041" s="104" t="s">
        <v>74</v>
      </c>
      <c r="C57041" s="105" t="s">
        <v>29823</v>
      </c>
      <c r="D57041" s="105" t="s">
        <v>29812</v>
      </c>
      <c r="E57041" s="106">
        <v>1764</v>
      </c>
      <c r="F57041" s="107" t="str">
        <f t="shared" si="891"/>
        <v>chp</v>
      </c>
    </row>
    <row r="57042" spans="1:6" x14ac:dyDescent="0.2">
      <c r="A57042" s="103">
        <v>2021</v>
      </c>
      <c r="B57042" s="104" t="s">
        <v>74</v>
      </c>
      <c r="C57042" s="105" t="s">
        <v>29825</v>
      </c>
      <c r="D57042" s="105" t="s">
        <v>45</v>
      </c>
      <c r="E57042" s="106">
        <v>772</v>
      </c>
      <c r="F57042" s="107" t="str">
        <f t="shared" si="891"/>
        <v>chp</v>
      </c>
    </row>
    <row r="57043" spans="1:6" x14ac:dyDescent="0.2">
      <c r="A57043" s="103">
        <v>2021</v>
      </c>
      <c r="B57043" s="104" t="s">
        <v>74</v>
      </c>
      <c r="C57043" s="105" t="s">
        <v>29825</v>
      </c>
      <c r="D57043" s="105" t="s">
        <v>29813</v>
      </c>
      <c r="E57043" s="106">
        <v>450</v>
      </c>
      <c r="F57043" s="107" t="str">
        <f t="shared" si="891"/>
        <v>chp</v>
      </c>
    </row>
    <row r="57044" spans="1:6" x14ac:dyDescent="0.2">
      <c r="A57044" s="103">
        <v>2021</v>
      </c>
      <c r="B57044" s="104" t="s">
        <v>74</v>
      </c>
      <c r="C57044" s="105" t="s">
        <v>29825</v>
      </c>
      <c r="D57044" s="105" t="s">
        <v>27865</v>
      </c>
      <c r="E57044" s="106">
        <v>322</v>
      </c>
      <c r="F57044" s="107" t="str">
        <f t="shared" si="891"/>
        <v>chp</v>
      </c>
    </row>
    <row r="57045" spans="1:6" x14ac:dyDescent="0.2">
      <c r="A57045" s="103">
        <v>2021</v>
      </c>
      <c r="B57045" s="104" t="s">
        <v>74</v>
      </c>
      <c r="C57045" s="105" t="s">
        <v>29808</v>
      </c>
      <c r="D57045" s="105" t="s">
        <v>45</v>
      </c>
      <c r="E57045" s="106">
        <v>9479705</v>
      </c>
      <c r="F57045" s="107" t="b">
        <f t="shared" si="891"/>
        <v>1</v>
      </c>
    </row>
    <row r="57046" spans="1:6" x14ac:dyDescent="0.2">
      <c r="A57046" s="103">
        <v>2021</v>
      </c>
      <c r="B57046" s="104" t="s">
        <v>74</v>
      </c>
      <c r="C57046" s="105" t="s">
        <v>29808</v>
      </c>
      <c r="D57046" s="105" t="s">
        <v>27865</v>
      </c>
      <c r="E57046" s="106">
        <v>9479705</v>
      </c>
      <c r="F57046" s="107" t="b">
        <f t="shared" si="891"/>
        <v>1</v>
      </c>
    </row>
    <row r="57047" spans="1:6" x14ac:dyDescent="0.2">
      <c r="A57047" s="103">
        <v>2021</v>
      </c>
      <c r="B57047" s="104" t="s">
        <v>74</v>
      </c>
      <c r="C57047" s="105" t="s">
        <v>29807</v>
      </c>
      <c r="D57047" s="105" t="s">
        <v>45</v>
      </c>
      <c r="E57047" s="106">
        <v>33386251</v>
      </c>
      <c r="F57047" s="107" t="b">
        <f t="shared" si="891"/>
        <v>1</v>
      </c>
    </row>
    <row r="57048" spans="1:6" x14ac:dyDescent="0.2">
      <c r="A57048" s="103">
        <v>2021</v>
      </c>
      <c r="B57048" s="104" t="s">
        <v>74</v>
      </c>
      <c r="C57048" s="105" t="s">
        <v>29807</v>
      </c>
      <c r="D57048" s="105" t="s">
        <v>29806</v>
      </c>
      <c r="E57048" s="106">
        <v>24292607</v>
      </c>
      <c r="F57048" s="107" t="b">
        <f t="shared" si="891"/>
        <v>1</v>
      </c>
    </row>
    <row r="57049" spans="1:6" x14ac:dyDescent="0.2">
      <c r="A57049" s="103">
        <v>2021</v>
      </c>
      <c r="B57049" s="104" t="s">
        <v>74</v>
      </c>
      <c r="C57049" s="105" t="s">
        <v>29807</v>
      </c>
      <c r="D57049" s="105" t="s">
        <v>29822</v>
      </c>
      <c r="E57049" s="106">
        <v>1989053</v>
      </c>
      <c r="F57049" s="107" t="b">
        <f t="shared" si="891"/>
        <v>1</v>
      </c>
    </row>
    <row r="57050" spans="1:6" x14ac:dyDescent="0.2">
      <c r="A57050" s="103">
        <v>2021</v>
      </c>
      <c r="B57050" s="104" t="s">
        <v>74</v>
      </c>
      <c r="C57050" s="105" t="s">
        <v>29807</v>
      </c>
      <c r="D57050" s="105" t="s">
        <v>47</v>
      </c>
      <c r="E57050" s="106">
        <v>1562316</v>
      </c>
      <c r="F57050" s="107" t="b">
        <f t="shared" si="891"/>
        <v>1</v>
      </c>
    </row>
    <row r="57051" spans="1:6" x14ac:dyDescent="0.2">
      <c r="A57051" s="103">
        <v>2021</v>
      </c>
      <c r="B57051" s="104" t="s">
        <v>74</v>
      </c>
      <c r="C57051" s="105" t="s">
        <v>29807</v>
      </c>
      <c r="D57051" s="105" t="s">
        <v>29814</v>
      </c>
      <c r="E57051" s="106">
        <v>54454</v>
      </c>
      <c r="F57051" s="107" t="b">
        <f t="shared" si="891"/>
        <v>1</v>
      </c>
    </row>
    <row r="57052" spans="1:6" x14ac:dyDescent="0.2">
      <c r="A57052" s="103">
        <v>2021</v>
      </c>
      <c r="B57052" s="104" t="s">
        <v>74</v>
      </c>
      <c r="C57052" s="105" t="s">
        <v>29807</v>
      </c>
      <c r="D57052" s="105" t="s">
        <v>29813</v>
      </c>
      <c r="E57052" s="106">
        <v>32645</v>
      </c>
      <c r="F57052" s="107" t="b">
        <f t="shared" si="891"/>
        <v>1</v>
      </c>
    </row>
    <row r="57053" spans="1:6" x14ac:dyDescent="0.2">
      <c r="A57053" s="103">
        <v>2021</v>
      </c>
      <c r="B57053" s="104" t="s">
        <v>74</v>
      </c>
      <c r="C57053" s="105" t="s">
        <v>29807</v>
      </c>
      <c r="D57053" s="105" t="s">
        <v>27865</v>
      </c>
      <c r="E57053" s="106">
        <v>5455176</v>
      </c>
      <c r="F57053" s="107" t="b">
        <f t="shared" si="891"/>
        <v>1</v>
      </c>
    </row>
    <row r="57054" spans="1:6" x14ac:dyDescent="0.2">
      <c r="A57054" s="103">
        <v>2021</v>
      </c>
      <c r="B57054" s="104" t="s">
        <v>75</v>
      </c>
      <c r="C57054" s="105" t="s">
        <v>29811</v>
      </c>
      <c r="D57054" s="105" t="s">
        <v>45</v>
      </c>
      <c r="E57054" s="106">
        <v>37910898</v>
      </c>
      <c r="F57054" s="107" t="b">
        <f t="shared" si="891"/>
        <v>0</v>
      </c>
    </row>
    <row r="57055" spans="1:6" x14ac:dyDescent="0.2">
      <c r="A57055" s="103">
        <v>2021</v>
      </c>
      <c r="B57055" s="104" t="s">
        <v>75</v>
      </c>
      <c r="C57055" s="105" t="s">
        <v>29811</v>
      </c>
      <c r="D57055" s="105" t="s">
        <v>29806</v>
      </c>
      <c r="E57055" s="106">
        <v>18933617</v>
      </c>
      <c r="F57055" s="107" t="b">
        <f t="shared" si="891"/>
        <v>0</v>
      </c>
    </row>
    <row r="57056" spans="1:6" x14ac:dyDescent="0.2">
      <c r="A57056" s="103">
        <v>2021</v>
      </c>
      <c r="B57056" s="104" t="s">
        <v>75</v>
      </c>
      <c r="C57056" s="105" t="s">
        <v>29811</v>
      </c>
      <c r="D57056" s="105" t="s">
        <v>29822</v>
      </c>
      <c r="E57056" s="106">
        <v>1123156</v>
      </c>
      <c r="F57056" s="107" t="b">
        <f t="shared" si="891"/>
        <v>0</v>
      </c>
    </row>
    <row r="57057" spans="1:6" x14ac:dyDescent="0.2">
      <c r="A57057" s="103">
        <v>2021</v>
      </c>
      <c r="B57057" s="104" t="s">
        <v>75</v>
      </c>
      <c r="C57057" s="105" t="s">
        <v>29811</v>
      </c>
      <c r="D57057" s="105" t="s">
        <v>47</v>
      </c>
      <c r="E57057" s="106">
        <v>1173365</v>
      </c>
      <c r="F57057" s="107" t="b">
        <f t="shared" si="891"/>
        <v>0</v>
      </c>
    </row>
    <row r="57058" spans="1:6" x14ac:dyDescent="0.2">
      <c r="A57058" s="103">
        <v>2021</v>
      </c>
      <c r="B57058" s="104" t="s">
        <v>75</v>
      </c>
      <c r="C57058" s="105" t="s">
        <v>29811</v>
      </c>
      <c r="D57058" s="105" t="s">
        <v>315</v>
      </c>
      <c r="E57058" s="106">
        <v>6880622</v>
      </c>
      <c r="F57058" s="107" t="b">
        <f t="shared" si="891"/>
        <v>0</v>
      </c>
    </row>
    <row r="57059" spans="1:6" x14ac:dyDescent="0.2">
      <c r="A57059" s="103">
        <v>2021</v>
      </c>
      <c r="B57059" s="104" t="s">
        <v>75</v>
      </c>
      <c r="C57059" s="105" t="s">
        <v>29811</v>
      </c>
      <c r="D57059" s="105" t="s">
        <v>29814</v>
      </c>
      <c r="E57059" s="106">
        <v>-28</v>
      </c>
      <c r="F57059" s="107" t="b">
        <f t="shared" si="891"/>
        <v>0</v>
      </c>
    </row>
    <row r="57060" spans="1:6" x14ac:dyDescent="0.2">
      <c r="A57060" s="103">
        <v>2021</v>
      </c>
      <c r="B57060" s="104" t="s">
        <v>75</v>
      </c>
      <c r="C57060" s="105" t="s">
        <v>29811</v>
      </c>
      <c r="D57060" s="105" t="s">
        <v>29813</v>
      </c>
      <c r="E57060" s="106">
        <v>55130</v>
      </c>
      <c r="F57060" s="107" t="b">
        <f t="shared" si="891"/>
        <v>0</v>
      </c>
    </row>
    <row r="57061" spans="1:6" x14ac:dyDescent="0.2">
      <c r="A57061" s="103">
        <v>2021</v>
      </c>
      <c r="B57061" s="104" t="s">
        <v>75</v>
      </c>
      <c r="C57061" s="105" t="s">
        <v>29811</v>
      </c>
      <c r="D57061" s="105" t="s">
        <v>29815</v>
      </c>
      <c r="E57061" s="106">
        <v>60523</v>
      </c>
      <c r="F57061" s="107" t="b">
        <f t="shared" si="891"/>
        <v>0</v>
      </c>
    </row>
    <row r="57062" spans="1:6" x14ac:dyDescent="0.2">
      <c r="A57062" s="103">
        <v>2021</v>
      </c>
      <c r="B57062" s="104" t="s">
        <v>75</v>
      </c>
      <c r="C57062" s="105" t="s">
        <v>29811</v>
      </c>
      <c r="D57062" s="105" t="s">
        <v>29812</v>
      </c>
      <c r="E57062" s="106">
        <v>92473</v>
      </c>
      <c r="F57062" s="107" t="b">
        <f t="shared" si="891"/>
        <v>0</v>
      </c>
    </row>
    <row r="57063" spans="1:6" x14ac:dyDescent="0.2">
      <c r="A57063" s="103">
        <v>2021</v>
      </c>
      <c r="B57063" s="104" t="s">
        <v>75</v>
      </c>
      <c r="C57063" s="105" t="s">
        <v>29811</v>
      </c>
      <c r="D57063" s="105" t="s">
        <v>27865</v>
      </c>
      <c r="E57063" s="106">
        <v>9592039</v>
      </c>
      <c r="F57063" s="107" t="b">
        <f t="shared" si="891"/>
        <v>0</v>
      </c>
    </row>
    <row r="57064" spans="1:6" x14ac:dyDescent="0.2">
      <c r="A57064" s="103">
        <v>2021</v>
      </c>
      <c r="B57064" s="104" t="s">
        <v>75</v>
      </c>
      <c r="C57064" s="105" t="s">
        <v>29811</v>
      </c>
      <c r="D57064" s="105" t="s">
        <v>29816</v>
      </c>
      <c r="E57064" s="106">
        <v>0</v>
      </c>
      <c r="F57064" s="107" t="b">
        <f t="shared" si="891"/>
        <v>0</v>
      </c>
    </row>
    <row r="57065" spans="1:6" x14ac:dyDescent="0.2">
      <c r="A57065" s="103">
        <v>2021</v>
      </c>
      <c r="B57065" s="104" t="s">
        <v>75</v>
      </c>
      <c r="C57065" s="105" t="s">
        <v>29823</v>
      </c>
      <c r="D57065" s="105" t="s">
        <v>45</v>
      </c>
      <c r="E57065" s="106">
        <v>330511</v>
      </c>
      <c r="F57065" s="107" t="str">
        <f t="shared" si="891"/>
        <v>chp</v>
      </c>
    </row>
    <row r="57066" spans="1:6" x14ac:dyDescent="0.2">
      <c r="A57066" s="103">
        <v>2021</v>
      </c>
      <c r="B57066" s="104" t="s">
        <v>75</v>
      </c>
      <c r="C57066" s="105" t="s">
        <v>29823</v>
      </c>
      <c r="D57066" s="105" t="s">
        <v>29806</v>
      </c>
      <c r="E57066" s="106">
        <v>330511</v>
      </c>
      <c r="F57066" s="107" t="str">
        <f t="shared" si="891"/>
        <v>chp</v>
      </c>
    </row>
    <row r="57067" spans="1:6" x14ac:dyDescent="0.2">
      <c r="A57067" s="103">
        <v>2021</v>
      </c>
      <c r="B57067" s="104" t="s">
        <v>75</v>
      </c>
      <c r="C57067" s="105" t="s">
        <v>29823</v>
      </c>
      <c r="D57067" s="105" t="s">
        <v>47</v>
      </c>
      <c r="E57067" s="106">
        <v>0</v>
      </c>
      <c r="F57067" s="107" t="str">
        <f t="shared" si="891"/>
        <v>chp</v>
      </c>
    </row>
    <row r="57068" spans="1:6" x14ac:dyDescent="0.2">
      <c r="A57068" s="103">
        <v>2021</v>
      </c>
      <c r="B57068" s="104" t="s">
        <v>75</v>
      </c>
      <c r="C57068" s="105" t="s">
        <v>29823</v>
      </c>
      <c r="D57068" s="105" t="s">
        <v>29814</v>
      </c>
      <c r="E57068" s="106">
        <v>0</v>
      </c>
      <c r="F57068" s="107" t="str">
        <f t="shared" si="891"/>
        <v>chp</v>
      </c>
    </row>
    <row r="57069" spans="1:6" x14ac:dyDescent="0.2">
      <c r="A57069" s="103">
        <v>2021</v>
      </c>
      <c r="B57069" s="104" t="s">
        <v>75</v>
      </c>
      <c r="C57069" s="105" t="s">
        <v>29823</v>
      </c>
      <c r="D57069" s="105" t="s">
        <v>29812</v>
      </c>
      <c r="E57069" s="106">
        <v>0</v>
      </c>
      <c r="F57069" s="107" t="str">
        <f t="shared" si="891"/>
        <v>chp</v>
      </c>
    </row>
    <row r="57070" spans="1:6" x14ac:dyDescent="0.2">
      <c r="A57070" s="103">
        <v>2021</v>
      </c>
      <c r="B57070" s="104" t="s">
        <v>75</v>
      </c>
      <c r="C57070" s="105" t="s">
        <v>29823</v>
      </c>
      <c r="D57070" s="105" t="s">
        <v>29816</v>
      </c>
      <c r="E57070" s="106">
        <v>0</v>
      </c>
      <c r="F57070" s="107" t="str">
        <f t="shared" si="891"/>
        <v>chp</v>
      </c>
    </row>
    <row r="57071" spans="1:6" x14ac:dyDescent="0.2">
      <c r="A57071" s="103">
        <v>2021</v>
      </c>
      <c r="B57071" s="104" t="s">
        <v>75</v>
      </c>
      <c r="C57071" s="105" t="s">
        <v>29825</v>
      </c>
      <c r="D57071" s="105" t="s">
        <v>45</v>
      </c>
      <c r="E57071" s="106">
        <v>17924</v>
      </c>
      <c r="F57071" s="107" t="str">
        <f t="shared" si="891"/>
        <v>chp</v>
      </c>
    </row>
    <row r="57072" spans="1:6" x14ac:dyDescent="0.2">
      <c r="A57072" s="103">
        <v>2021</v>
      </c>
      <c r="B57072" s="104" t="s">
        <v>75</v>
      </c>
      <c r="C57072" s="105" t="s">
        <v>29825</v>
      </c>
      <c r="D57072" s="105" t="s">
        <v>47</v>
      </c>
      <c r="E57072" s="106">
        <v>2607</v>
      </c>
      <c r="F57072" s="107" t="str">
        <f t="shared" si="891"/>
        <v>chp</v>
      </c>
    </row>
    <row r="57073" spans="1:6" x14ac:dyDescent="0.2">
      <c r="A57073" s="103">
        <v>2021</v>
      </c>
      <c r="B57073" s="104" t="s">
        <v>75</v>
      </c>
      <c r="C57073" s="105" t="s">
        <v>29825</v>
      </c>
      <c r="D57073" s="105" t="s">
        <v>29812</v>
      </c>
      <c r="E57073" s="106">
        <v>15317</v>
      </c>
      <c r="F57073" s="107" t="str">
        <f t="shared" si="891"/>
        <v>chp</v>
      </c>
    </row>
    <row r="57074" spans="1:6" x14ac:dyDescent="0.2">
      <c r="A57074" s="103">
        <v>2021</v>
      </c>
      <c r="B57074" s="104" t="s">
        <v>75</v>
      </c>
      <c r="C57074" s="105" t="s">
        <v>29808</v>
      </c>
      <c r="D57074" s="105" t="s">
        <v>45</v>
      </c>
      <c r="E57074" s="106">
        <v>9554507</v>
      </c>
      <c r="F57074" s="107" t="b">
        <f t="shared" si="891"/>
        <v>1</v>
      </c>
    </row>
    <row r="57075" spans="1:6" x14ac:dyDescent="0.2">
      <c r="A57075" s="103">
        <v>2021</v>
      </c>
      <c r="B57075" s="104" t="s">
        <v>75</v>
      </c>
      <c r="C57075" s="105" t="s">
        <v>29808</v>
      </c>
      <c r="D57075" s="105" t="s">
        <v>29814</v>
      </c>
      <c r="E57075" s="106">
        <v>-28</v>
      </c>
      <c r="F57075" s="107" t="b">
        <f t="shared" si="891"/>
        <v>1</v>
      </c>
    </row>
    <row r="57076" spans="1:6" x14ac:dyDescent="0.2">
      <c r="A57076" s="103">
        <v>2021</v>
      </c>
      <c r="B57076" s="104" t="s">
        <v>75</v>
      </c>
      <c r="C57076" s="105" t="s">
        <v>29808</v>
      </c>
      <c r="D57076" s="105" t="s">
        <v>29815</v>
      </c>
      <c r="E57076" s="106">
        <v>52705</v>
      </c>
      <c r="F57076" s="107" t="b">
        <f t="shared" si="891"/>
        <v>1</v>
      </c>
    </row>
    <row r="57077" spans="1:6" x14ac:dyDescent="0.2">
      <c r="A57077" s="103">
        <v>2021</v>
      </c>
      <c r="B57077" s="104" t="s">
        <v>75</v>
      </c>
      <c r="C57077" s="105" t="s">
        <v>29808</v>
      </c>
      <c r="D57077" s="105" t="s">
        <v>27865</v>
      </c>
      <c r="E57077" s="106">
        <v>9501830</v>
      </c>
      <c r="F57077" s="107" t="b">
        <f t="shared" si="891"/>
        <v>1</v>
      </c>
    </row>
    <row r="57078" spans="1:6" x14ac:dyDescent="0.2">
      <c r="A57078" s="103">
        <v>2021</v>
      </c>
      <c r="B57078" s="104" t="s">
        <v>75</v>
      </c>
      <c r="C57078" s="105" t="s">
        <v>29807</v>
      </c>
      <c r="D57078" s="105" t="s">
        <v>45</v>
      </c>
      <c r="E57078" s="106">
        <v>28007956</v>
      </c>
      <c r="F57078" s="107" t="b">
        <f t="shared" si="891"/>
        <v>1</v>
      </c>
    </row>
    <row r="57079" spans="1:6" x14ac:dyDescent="0.2">
      <c r="A57079" s="103">
        <v>2021</v>
      </c>
      <c r="B57079" s="104" t="s">
        <v>75</v>
      </c>
      <c r="C57079" s="105" t="s">
        <v>29807</v>
      </c>
      <c r="D57079" s="105" t="s">
        <v>29806</v>
      </c>
      <c r="E57079" s="106">
        <v>18603106</v>
      </c>
      <c r="F57079" s="107" t="b">
        <f t="shared" si="891"/>
        <v>1</v>
      </c>
    </row>
    <row r="57080" spans="1:6" x14ac:dyDescent="0.2">
      <c r="A57080" s="103">
        <v>2021</v>
      </c>
      <c r="B57080" s="104" t="s">
        <v>75</v>
      </c>
      <c r="C57080" s="105" t="s">
        <v>29807</v>
      </c>
      <c r="D57080" s="105" t="s">
        <v>29822</v>
      </c>
      <c r="E57080" s="106">
        <v>1123156</v>
      </c>
      <c r="F57080" s="107" t="b">
        <f t="shared" si="891"/>
        <v>1</v>
      </c>
    </row>
    <row r="57081" spans="1:6" x14ac:dyDescent="0.2">
      <c r="A57081" s="103">
        <v>2021</v>
      </c>
      <c r="B57081" s="104" t="s">
        <v>75</v>
      </c>
      <c r="C57081" s="105" t="s">
        <v>29807</v>
      </c>
      <c r="D57081" s="105" t="s">
        <v>47</v>
      </c>
      <c r="E57081" s="106">
        <v>1170758</v>
      </c>
      <c r="F57081" s="107" t="b">
        <f t="shared" si="891"/>
        <v>1</v>
      </c>
    </row>
    <row r="57082" spans="1:6" x14ac:dyDescent="0.2">
      <c r="A57082" s="103">
        <v>2021</v>
      </c>
      <c r="B57082" s="104" t="s">
        <v>75</v>
      </c>
      <c r="C57082" s="105" t="s">
        <v>29807</v>
      </c>
      <c r="D57082" s="105" t="s">
        <v>315</v>
      </c>
      <c r="E57082" s="106">
        <v>6880622</v>
      </c>
      <c r="F57082" s="107" t="b">
        <f t="shared" si="891"/>
        <v>1</v>
      </c>
    </row>
    <row r="57083" spans="1:6" x14ac:dyDescent="0.2">
      <c r="A57083" s="103">
        <v>2021</v>
      </c>
      <c r="B57083" s="104" t="s">
        <v>75</v>
      </c>
      <c r="C57083" s="105" t="s">
        <v>29807</v>
      </c>
      <c r="D57083" s="105" t="s">
        <v>29813</v>
      </c>
      <c r="E57083" s="106">
        <v>55130</v>
      </c>
      <c r="F57083" s="107" t="b">
        <f t="shared" si="891"/>
        <v>1</v>
      </c>
    </row>
    <row r="57084" spans="1:6" x14ac:dyDescent="0.2">
      <c r="A57084" s="103">
        <v>2021</v>
      </c>
      <c r="B57084" s="104" t="s">
        <v>75</v>
      </c>
      <c r="C57084" s="105" t="s">
        <v>29807</v>
      </c>
      <c r="D57084" s="105" t="s">
        <v>29815</v>
      </c>
      <c r="E57084" s="106">
        <v>7818</v>
      </c>
      <c r="F57084" s="107" t="b">
        <f t="shared" si="891"/>
        <v>1</v>
      </c>
    </row>
    <row r="57085" spans="1:6" x14ac:dyDescent="0.2">
      <c r="A57085" s="103">
        <v>2021</v>
      </c>
      <c r="B57085" s="104" t="s">
        <v>75</v>
      </c>
      <c r="C57085" s="105" t="s">
        <v>29807</v>
      </c>
      <c r="D57085" s="105" t="s">
        <v>29812</v>
      </c>
      <c r="E57085" s="106">
        <v>77157</v>
      </c>
      <c r="F57085" s="107" t="b">
        <f t="shared" si="891"/>
        <v>1</v>
      </c>
    </row>
    <row r="57086" spans="1:6" x14ac:dyDescent="0.2">
      <c r="A57086" s="103">
        <v>2021</v>
      </c>
      <c r="B57086" s="104" t="s">
        <v>75</v>
      </c>
      <c r="C57086" s="105" t="s">
        <v>29807</v>
      </c>
      <c r="D57086" s="105" t="s">
        <v>27865</v>
      </c>
      <c r="E57086" s="106">
        <v>90209</v>
      </c>
      <c r="F57086" s="107" t="b">
        <f t="shared" si="891"/>
        <v>1</v>
      </c>
    </row>
    <row r="57087" spans="1:6" x14ac:dyDescent="0.2">
      <c r="A57087" s="103">
        <v>2021</v>
      </c>
      <c r="B57087" s="104" t="s">
        <v>76</v>
      </c>
      <c r="C57087" s="105" t="s">
        <v>29811</v>
      </c>
      <c r="D57087" s="105" t="s">
        <v>45</v>
      </c>
      <c r="E57087" s="106">
        <v>17193254</v>
      </c>
      <c r="F57087" s="107" t="b">
        <f t="shared" si="891"/>
        <v>0</v>
      </c>
    </row>
    <row r="57088" spans="1:6" x14ac:dyDescent="0.2">
      <c r="A57088" s="103">
        <v>2021</v>
      </c>
      <c r="B57088" s="104" t="s">
        <v>76</v>
      </c>
      <c r="C57088" s="105" t="s">
        <v>29811</v>
      </c>
      <c r="D57088" s="105" t="s">
        <v>29806</v>
      </c>
      <c r="E57088" s="106">
        <v>284163</v>
      </c>
      <c r="F57088" s="107" t="b">
        <f t="shared" si="891"/>
        <v>0</v>
      </c>
    </row>
    <row r="57089" spans="1:6" x14ac:dyDescent="0.2">
      <c r="A57089" s="103">
        <v>2021</v>
      </c>
      <c r="B57089" s="104" t="s">
        <v>76</v>
      </c>
      <c r="C57089" s="105" t="s">
        <v>29811</v>
      </c>
      <c r="D57089" s="105" t="s">
        <v>29822</v>
      </c>
      <c r="E57089" s="106">
        <v>1025006</v>
      </c>
      <c r="F57089" s="107" t="b">
        <f t="shared" si="891"/>
        <v>0</v>
      </c>
    </row>
    <row r="57090" spans="1:6" x14ac:dyDescent="0.2">
      <c r="A57090" s="103">
        <v>2021</v>
      </c>
      <c r="B57090" s="104" t="s">
        <v>76</v>
      </c>
      <c r="C57090" s="105" t="s">
        <v>29811</v>
      </c>
      <c r="D57090" s="105" t="s">
        <v>47</v>
      </c>
      <c r="E57090" s="106">
        <v>4466076</v>
      </c>
      <c r="F57090" s="107" t="b">
        <f t="shared" si="891"/>
        <v>0</v>
      </c>
    </row>
    <row r="57091" spans="1:6" x14ac:dyDescent="0.2">
      <c r="A57091" s="103">
        <v>2021</v>
      </c>
      <c r="B57091" s="104" t="s">
        <v>76</v>
      </c>
      <c r="C57091" s="105" t="s">
        <v>29811</v>
      </c>
      <c r="D57091" s="105" t="s">
        <v>315</v>
      </c>
      <c r="E57091" s="106">
        <v>9856117</v>
      </c>
      <c r="F57091" s="107" t="b">
        <f t="shared" si="891"/>
        <v>0</v>
      </c>
    </row>
    <row r="57092" spans="1:6" x14ac:dyDescent="0.2">
      <c r="A57092" s="103">
        <v>2021</v>
      </c>
      <c r="B57092" s="104" t="s">
        <v>76</v>
      </c>
      <c r="C57092" s="105" t="s">
        <v>29811</v>
      </c>
      <c r="D57092" s="105" t="s">
        <v>29814</v>
      </c>
      <c r="E57092" s="106">
        <v>55317</v>
      </c>
      <c r="F57092" s="107" t="b">
        <f t="shared" ref="F57092:F57155" si="892">INDEX($I$3:$I$8,MATCH(C57092,$H$3:$H$8,0))</f>
        <v>0</v>
      </c>
    </row>
    <row r="57093" spans="1:6" x14ac:dyDescent="0.2">
      <c r="A57093" s="103">
        <v>2021</v>
      </c>
      <c r="B57093" s="104" t="s">
        <v>76</v>
      </c>
      <c r="C57093" s="105" t="s">
        <v>29811</v>
      </c>
      <c r="D57093" s="105" t="s">
        <v>29813</v>
      </c>
      <c r="E57093" s="106">
        <v>69971</v>
      </c>
      <c r="F57093" s="107" t="b">
        <f t="shared" si="892"/>
        <v>0</v>
      </c>
    </row>
    <row r="57094" spans="1:6" x14ac:dyDescent="0.2">
      <c r="A57094" s="103">
        <v>2021</v>
      </c>
      <c r="B57094" s="104" t="s">
        <v>76</v>
      </c>
      <c r="C57094" s="105" t="s">
        <v>29811</v>
      </c>
      <c r="D57094" s="105" t="s">
        <v>29815</v>
      </c>
      <c r="E57094" s="106">
        <v>3685</v>
      </c>
      <c r="F57094" s="107" t="b">
        <f t="shared" si="892"/>
        <v>0</v>
      </c>
    </row>
    <row r="57095" spans="1:6" x14ac:dyDescent="0.2">
      <c r="A57095" s="103">
        <v>2021</v>
      </c>
      <c r="B57095" s="104" t="s">
        <v>76</v>
      </c>
      <c r="C57095" s="105" t="s">
        <v>29811</v>
      </c>
      <c r="D57095" s="105" t="s">
        <v>29812</v>
      </c>
      <c r="E57095" s="106">
        <v>140089</v>
      </c>
      <c r="F57095" s="107" t="b">
        <f t="shared" si="892"/>
        <v>0</v>
      </c>
    </row>
    <row r="57096" spans="1:6" x14ac:dyDescent="0.2">
      <c r="A57096" s="103">
        <v>2021</v>
      </c>
      <c r="B57096" s="104" t="s">
        <v>76</v>
      </c>
      <c r="C57096" s="105" t="s">
        <v>29811</v>
      </c>
      <c r="D57096" s="105" t="s">
        <v>27865</v>
      </c>
      <c r="E57096" s="106">
        <v>504230</v>
      </c>
      <c r="F57096" s="107" t="b">
        <f t="shared" si="892"/>
        <v>0</v>
      </c>
    </row>
    <row r="57097" spans="1:6" x14ac:dyDescent="0.2">
      <c r="A57097" s="103">
        <v>2021</v>
      </c>
      <c r="B57097" s="104" t="s">
        <v>76</v>
      </c>
      <c r="C57097" s="105" t="s">
        <v>29811</v>
      </c>
      <c r="D57097" s="105" t="s">
        <v>29816</v>
      </c>
      <c r="E57097" s="106">
        <v>788600</v>
      </c>
      <c r="F57097" s="107" t="b">
        <f t="shared" si="892"/>
        <v>0</v>
      </c>
    </row>
    <row r="57098" spans="1:6" x14ac:dyDescent="0.2">
      <c r="A57098" s="103">
        <v>2021</v>
      </c>
      <c r="B57098" s="104" t="s">
        <v>76</v>
      </c>
      <c r="C57098" s="105" t="s">
        <v>29823</v>
      </c>
      <c r="D57098" s="105" t="s">
        <v>45</v>
      </c>
      <c r="E57098" s="106">
        <v>29005</v>
      </c>
      <c r="F57098" s="107" t="str">
        <f t="shared" si="892"/>
        <v>chp</v>
      </c>
    </row>
    <row r="57099" spans="1:6" x14ac:dyDescent="0.2">
      <c r="A57099" s="103">
        <v>2021</v>
      </c>
      <c r="B57099" s="104" t="s">
        <v>76</v>
      </c>
      <c r="C57099" s="105" t="s">
        <v>29823</v>
      </c>
      <c r="D57099" s="105" t="s">
        <v>47</v>
      </c>
      <c r="E57099" s="106">
        <v>29005</v>
      </c>
      <c r="F57099" s="107" t="str">
        <f t="shared" si="892"/>
        <v>chp</v>
      </c>
    </row>
    <row r="57100" spans="1:6" x14ac:dyDescent="0.2">
      <c r="A57100" s="103">
        <v>2021</v>
      </c>
      <c r="B57100" s="104" t="s">
        <v>76</v>
      </c>
      <c r="C57100" s="105" t="s">
        <v>29823</v>
      </c>
      <c r="D57100" s="105" t="s">
        <v>29813</v>
      </c>
      <c r="E57100" s="106">
        <v>0</v>
      </c>
      <c r="F57100" s="107" t="str">
        <f t="shared" si="892"/>
        <v>chp</v>
      </c>
    </row>
    <row r="57101" spans="1:6" x14ac:dyDescent="0.2">
      <c r="A57101" s="103">
        <v>2021</v>
      </c>
      <c r="B57101" s="104" t="s">
        <v>76</v>
      </c>
      <c r="C57101" s="105" t="s">
        <v>29825</v>
      </c>
      <c r="D57101" s="105" t="s">
        <v>45</v>
      </c>
      <c r="E57101" s="106">
        <v>64794</v>
      </c>
      <c r="F57101" s="107" t="str">
        <f t="shared" si="892"/>
        <v>chp</v>
      </c>
    </row>
    <row r="57102" spans="1:6" x14ac:dyDescent="0.2">
      <c r="A57102" s="103">
        <v>2021</v>
      </c>
      <c r="B57102" s="104" t="s">
        <v>76</v>
      </c>
      <c r="C57102" s="105" t="s">
        <v>29825</v>
      </c>
      <c r="D57102" s="105" t="s">
        <v>47</v>
      </c>
      <c r="E57102" s="106">
        <v>11858</v>
      </c>
      <c r="F57102" s="107" t="str">
        <f t="shared" si="892"/>
        <v>chp</v>
      </c>
    </row>
    <row r="57103" spans="1:6" x14ac:dyDescent="0.2">
      <c r="A57103" s="103">
        <v>2021</v>
      </c>
      <c r="B57103" s="104" t="s">
        <v>76</v>
      </c>
      <c r="C57103" s="105" t="s">
        <v>29825</v>
      </c>
      <c r="D57103" s="105" t="s">
        <v>29813</v>
      </c>
      <c r="E57103" s="106">
        <v>11347</v>
      </c>
      <c r="F57103" s="107" t="str">
        <f t="shared" si="892"/>
        <v>chp</v>
      </c>
    </row>
    <row r="57104" spans="1:6" x14ac:dyDescent="0.2">
      <c r="A57104" s="103">
        <v>2021</v>
      </c>
      <c r="B57104" s="104" t="s">
        <v>76</v>
      </c>
      <c r="C57104" s="105" t="s">
        <v>29825</v>
      </c>
      <c r="D57104" s="105" t="s">
        <v>29812</v>
      </c>
      <c r="E57104" s="106">
        <v>41588</v>
      </c>
      <c r="F57104" s="107" t="str">
        <f t="shared" si="892"/>
        <v>chp</v>
      </c>
    </row>
    <row r="57105" spans="1:6" x14ac:dyDescent="0.2">
      <c r="A57105" s="103">
        <v>2021</v>
      </c>
      <c r="B57105" s="104" t="s">
        <v>76</v>
      </c>
      <c r="C57105" s="105" t="s">
        <v>29808</v>
      </c>
      <c r="D57105" s="105" t="s">
        <v>45</v>
      </c>
      <c r="E57105" s="106">
        <v>17087822</v>
      </c>
      <c r="F57105" s="107" t="b">
        <f t="shared" si="892"/>
        <v>1</v>
      </c>
    </row>
    <row r="57106" spans="1:6" x14ac:dyDescent="0.2">
      <c r="A57106" s="103">
        <v>2021</v>
      </c>
      <c r="B57106" s="104" t="s">
        <v>76</v>
      </c>
      <c r="C57106" s="105" t="s">
        <v>29808</v>
      </c>
      <c r="D57106" s="105" t="s">
        <v>29806</v>
      </c>
      <c r="E57106" s="106">
        <v>284163</v>
      </c>
      <c r="F57106" s="107" t="b">
        <f t="shared" si="892"/>
        <v>1</v>
      </c>
    </row>
    <row r="57107" spans="1:6" x14ac:dyDescent="0.2">
      <c r="A57107" s="103">
        <v>2021</v>
      </c>
      <c r="B57107" s="104" t="s">
        <v>76</v>
      </c>
      <c r="C57107" s="105" t="s">
        <v>29808</v>
      </c>
      <c r="D57107" s="105" t="s">
        <v>29822</v>
      </c>
      <c r="E57107" s="106">
        <v>1013373</v>
      </c>
      <c r="F57107" s="107" t="b">
        <f t="shared" si="892"/>
        <v>1</v>
      </c>
    </row>
    <row r="57108" spans="1:6" x14ac:dyDescent="0.2">
      <c r="A57108" s="103">
        <v>2021</v>
      </c>
      <c r="B57108" s="104" t="s">
        <v>76</v>
      </c>
      <c r="C57108" s="105" t="s">
        <v>29808</v>
      </c>
      <c r="D57108" s="105" t="s">
        <v>47</v>
      </c>
      <c r="E57108" s="106">
        <v>4425213</v>
      </c>
      <c r="F57108" s="107" t="b">
        <f t="shared" si="892"/>
        <v>1</v>
      </c>
    </row>
    <row r="57109" spans="1:6" x14ac:dyDescent="0.2">
      <c r="A57109" s="103">
        <v>2021</v>
      </c>
      <c r="B57109" s="104" t="s">
        <v>76</v>
      </c>
      <c r="C57109" s="105" t="s">
        <v>29808</v>
      </c>
      <c r="D57109" s="105" t="s">
        <v>315</v>
      </c>
      <c r="E57109" s="106">
        <v>9856117</v>
      </c>
      <c r="F57109" s="107" t="b">
        <f t="shared" si="892"/>
        <v>1</v>
      </c>
    </row>
    <row r="57110" spans="1:6" x14ac:dyDescent="0.2">
      <c r="A57110" s="103">
        <v>2021</v>
      </c>
      <c r="B57110" s="104" t="s">
        <v>76</v>
      </c>
      <c r="C57110" s="105" t="s">
        <v>29808</v>
      </c>
      <c r="D57110" s="105" t="s">
        <v>29814</v>
      </c>
      <c r="E57110" s="106">
        <v>55317</v>
      </c>
      <c r="F57110" s="107" t="b">
        <f t="shared" si="892"/>
        <v>1</v>
      </c>
    </row>
    <row r="57111" spans="1:6" x14ac:dyDescent="0.2">
      <c r="A57111" s="103">
        <v>2021</v>
      </c>
      <c r="B57111" s="104" t="s">
        <v>76</v>
      </c>
      <c r="C57111" s="105" t="s">
        <v>29808</v>
      </c>
      <c r="D57111" s="105" t="s">
        <v>29813</v>
      </c>
      <c r="E57111" s="106">
        <v>58624</v>
      </c>
      <c r="F57111" s="107" t="b">
        <f t="shared" si="892"/>
        <v>1</v>
      </c>
    </row>
    <row r="57112" spans="1:6" x14ac:dyDescent="0.2">
      <c r="A57112" s="103">
        <v>2021</v>
      </c>
      <c r="B57112" s="104" t="s">
        <v>76</v>
      </c>
      <c r="C57112" s="105" t="s">
        <v>29808</v>
      </c>
      <c r="D57112" s="105" t="s">
        <v>29815</v>
      </c>
      <c r="E57112" s="106">
        <v>3685</v>
      </c>
      <c r="F57112" s="107" t="b">
        <f t="shared" si="892"/>
        <v>1</v>
      </c>
    </row>
    <row r="57113" spans="1:6" x14ac:dyDescent="0.2">
      <c r="A57113" s="103">
        <v>2021</v>
      </c>
      <c r="B57113" s="104" t="s">
        <v>76</v>
      </c>
      <c r="C57113" s="105" t="s">
        <v>29808</v>
      </c>
      <c r="D57113" s="105" t="s">
        <v>29812</v>
      </c>
      <c r="E57113" s="106">
        <v>98500</v>
      </c>
      <c r="F57113" s="107" t="b">
        <f t="shared" si="892"/>
        <v>1</v>
      </c>
    </row>
    <row r="57114" spans="1:6" x14ac:dyDescent="0.2">
      <c r="A57114" s="103">
        <v>2021</v>
      </c>
      <c r="B57114" s="104" t="s">
        <v>76</v>
      </c>
      <c r="C57114" s="105" t="s">
        <v>29808</v>
      </c>
      <c r="D57114" s="105" t="s">
        <v>27865</v>
      </c>
      <c r="E57114" s="106">
        <v>504230</v>
      </c>
      <c r="F57114" s="107" t="b">
        <f t="shared" si="892"/>
        <v>1</v>
      </c>
    </row>
    <row r="57115" spans="1:6" x14ac:dyDescent="0.2">
      <c r="A57115" s="103">
        <v>2021</v>
      </c>
      <c r="B57115" s="104" t="s">
        <v>76</v>
      </c>
      <c r="C57115" s="105" t="s">
        <v>29808</v>
      </c>
      <c r="D57115" s="105" t="s">
        <v>29816</v>
      </c>
      <c r="E57115" s="106">
        <v>788600</v>
      </c>
      <c r="F57115" s="107" t="b">
        <f t="shared" si="892"/>
        <v>1</v>
      </c>
    </row>
    <row r="57116" spans="1:6" x14ac:dyDescent="0.2">
      <c r="A57116" s="103">
        <v>2021</v>
      </c>
      <c r="B57116" s="104" t="s">
        <v>76</v>
      </c>
      <c r="C57116" s="105" t="s">
        <v>29807</v>
      </c>
      <c r="D57116" s="105" t="s">
        <v>45</v>
      </c>
      <c r="E57116" s="106">
        <v>11633</v>
      </c>
      <c r="F57116" s="107" t="b">
        <f t="shared" si="892"/>
        <v>1</v>
      </c>
    </row>
    <row r="57117" spans="1:6" x14ac:dyDescent="0.2">
      <c r="A57117" s="103">
        <v>2021</v>
      </c>
      <c r="B57117" s="104" t="s">
        <v>76</v>
      </c>
      <c r="C57117" s="105" t="s">
        <v>29807</v>
      </c>
      <c r="D57117" s="105" t="s">
        <v>29822</v>
      </c>
      <c r="E57117" s="106">
        <v>11633</v>
      </c>
      <c r="F57117" s="107" t="b">
        <f t="shared" si="892"/>
        <v>1</v>
      </c>
    </row>
    <row r="57118" spans="1:6" x14ac:dyDescent="0.2">
      <c r="A57118" s="103">
        <v>2021</v>
      </c>
      <c r="B57118" s="104" t="s">
        <v>77</v>
      </c>
      <c r="C57118" s="105" t="s">
        <v>29811</v>
      </c>
      <c r="D57118" s="105" t="s">
        <v>45</v>
      </c>
      <c r="E57118" s="106">
        <v>61433792</v>
      </c>
      <c r="F57118" s="107" t="b">
        <f t="shared" si="892"/>
        <v>0</v>
      </c>
    </row>
    <row r="57119" spans="1:6" x14ac:dyDescent="0.2">
      <c r="A57119" s="103">
        <v>2021</v>
      </c>
      <c r="B57119" s="104" t="s">
        <v>77</v>
      </c>
      <c r="C57119" s="105" t="s">
        <v>29811</v>
      </c>
      <c r="D57119" s="105" t="s">
        <v>29806</v>
      </c>
      <c r="E57119" s="106">
        <v>1026294</v>
      </c>
      <c r="F57119" s="107" t="b">
        <f t="shared" si="892"/>
        <v>0</v>
      </c>
    </row>
    <row r="57120" spans="1:6" x14ac:dyDescent="0.2">
      <c r="A57120" s="103">
        <v>2021</v>
      </c>
      <c r="B57120" s="104" t="s">
        <v>77</v>
      </c>
      <c r="C57120" s="105" t="s">
        <v>29811</v>
      </c>
      <c r="D57120" s="105" t="s">
        <v>29817</v>
      </c>
      <c r="E57120" s="106">
        <v>-120077</v>
      </c>
      <c r="F57120" s="107" t="b">
        <f t="shared" si="892"/>
        <v>0</v>
      </c>
    </row>
    <row r="57121" spans="1:6" x14ac:dyDescent="0.2">
      <c r="A57121" s="103">
        <v>2021</v>
      </c>
      <c r="B57121" s="104" t="s">
        <v>77</v>
      </c>
      <c r="C57121" s="105" t="s">
        <v>29811</v>
      </c>
      <c r="D57121" s="105" t="s">
        <v>29822</v>
      </c>
      <c r="E57121" s="106">
        <v>18224</v>
      </c>
      <c r="F57121" s="107" t="b">
        <f t="shared" si="892"/>
        <v>0</v>
      </c>
    </row>
    <row r="57122" spans="1:6" x14ac:dyDescent="0.2">
      <c r="A57122" s="103">
        <v>2021</v>
      </c>
      <c r="B57122" s="104" t="s">
        <v>77</v>
      </c>
      <c r="C57122" s="105" t="s">
        <v>29811</v>
      </c>
      <c r="D57122" s="105" t="s">
        <v>47</v>
      </c>
      <c r="E57122" s="106">
        <v>29542815</v>
      </c>
      <c r="F57122" s="107" t="b">
        <f t="shared" si="892"/>
        <v>0</v>
      </c>
    </row>
    <row r="57123" spans="1:6" x14ac:dyDescent="0.2">
      <c r="A57123" s="103">
        <v>2021</v>
      </c>
      <c r="B57123" s="104" t="s">
        <v>77</v>
      </c>
      <c r="C57123" s="105" t="s">
        <v>29811</v>
      </c>
      <c r="D57123" s="105" t="s">
        <v>315</v>
      </c>
      <c r="E57123" s="106">
        <v>28142099</v>
      </c>
      <c r="F57123" s="107" t="b">
        <f t="shared" si="892"/>
        <v>0</v>
      </c>
    </row>
    <row r="57124" spans="1:6" x14ac:dyDescent="0.2">
      <c r="A57124" s="103">
        <v>2021</v>
      </c>
      <c r="B57124" s="104" t="s">
        <v>77</v>
      </c>
      <c r="C57124" s="105" t="s">
        <v>29811</v>
      </c>
      <c r="D57124" s="105" t="s">
        <v>2257</v>
      </c>
      <c r="E57124" s="106">
        <v>91971</v>
      </c>
      <c r="F57124" s="107" t="b">
        <f t="shared" si="892"/>
        <v>0</v>
      </c>
    </row>
    <row r="57125" spans="1:6" x14ac:dyDescent="0.2">
      <c r="A57125" s="103">
        <v>2021</v>
      </c>
      <c r="B57125" s="104" t="s">
        <v>77</v>
      </c>
      <c r="C57125" s="105" t="s">
        <v>29811</v>
      </c>
      <c r="D57125" s="105" t="s">
        <v>29814</v>
      </c>
      <c r="E57125" s="106">
        <v>590139</v>
      </c>
      <c r="F57125" s="107" t="b">
        <f t="shared" si="892"/>
        <v>0</v>
      </c>
    </row>
    <row r="57126" spans="1:6" x14ac:dyDescent="0.2">
      <c r="A57126" s="103">
        <v>2021</v>
      </c>
      <c r="B57126" s="104" t="s">
        <v>77</v>
      </c>
      <c r="C57126" s="105" t="s">
        <v>29811</v>
      </c>
      <c r="D57126" s="105" t="s">
        <v>29813</v>
      </c>
      <c r="E57126" s="106">
        <v>36984</v>
      </c>
      <c r="F57126" s="107" t="b">
        <f t="shared" si="892"/>
        <v>0</v>
      </c>
    </row>
    <row r="57127" spans="1:6" x14ac:dyDescent="0.2">
      <c r="A57127" s="103">
        <v>2021</v>
      </c>
      <c r="B57127" s="104" t="s">
        <v>77</v>
      </c>
      <c r="C57127" s="105" t="s">
        <v>29811</v>
      </c>
      <c r="D57127" s="105" t="s">
        <v>29815</v>
      </c>
      <c r="E57127" s="106">
        <v>1377849</v>
      </c>
      <c r="F57127" s="107" t="b">
        <f t="shared" si="892"/>
        <v>0</v>
      </c>
    </row>
    <row r="57128" spans="1:6" x14ac:dyDescent="0.2">
      <c r="A57128" s="103">
        <v>2021</v>
      </c>
      <c r="B57128" s="104" t="s">
        <v>77</v>
      </c>
      <c r="C57128" s="105" t="s">
        <v>29811</v>
      </c>
      <c r="D57128" s="105" t="s">
        <v>29812</v>
      </c>
      <c r="E57128" s="106">
        <v>707765</v>
      </c>
      <c r="F57128" s="107" t="b">
        <f t="shared" si="892"/>
        <v>0</v>
      </c>
    </row>
    <row r="57129" spans="1:6" x14ac:dyDescent="0.2">
      <c r="A57129" s="103">
        <v>2021</v>
      </c>
      <c r="B57129" s="104" t="s">
        <v>77</v>
      </c>
      <c r="C57129" s="105" t="s">
        <v>29811</v>
      </c>
      <c r="D57129" s="105" t="s">
        <v>27865</v>
      </c>
      <c r="E57129" s="106">
        <v>19729</v>
      </c>
      <c r="F57129" s="107" t="b">
        <f t="shared" si="892"/>
        <v>0</v>
      </c>
    </row>
    <row r="57130" spans="1:6" x14ac:dyDescent="0.2">
      <c r="A57130" s="103">
        <v>2021</v>
      </c>
      <c r="B57130" s="104" t="s">
        <v>77</v>
      </c>
      <c r="C57130" s="105" t="s">
        <v>29823</v>
      </c>
      <c r="D57130" s="105" t="s">
        <v>45</v>
      </c>
      <c r="E57130" s="106">
        <v>468268</v>
      </c>
      <c r="F57130" s="107" t="str">
        <f t="shared" si="892"/>
        <v>chp</v>
      </c>
    </row>
    <row r="57131" spans="1:6" x14ac:dyDescent="0.2">
      <c r="A57131" s="103">
        <v>2021</v>
      </c>
      <c r="B57131" s="104" t="s">
        <v>77</v>
      </c>
      <c r="C57131" s="105" t="s">
        <v>29823</v>
      </c>
      <c r="D57131" s="105" t="s">
        <v>47</v>
      </c>
      <c r="E57131" s="106">
        <v>344278</v>
      </c>
      <c r="F57131" s="107" t="str">
        <f t="shared" si="892"/>
        <v>chp</v>
      </c>
    </row>
    <row r="57132" spans="1:6" x14ac:dyDescent="0.2">
      <c r="A57132" s="103">
        <v>2021</v>
      </c>
      <c r="B57132" s="104" t="s">
        <v>77</v>
      </c>
      <c r="C57132" s="105" t="s">
        <v>29823</v>
      </c>
      <c r="D57132" s="105" t="s">
        <v>2257</v>
      </c>
      <c r="E57132" s="106">
        <v>91971</v>
      </c>
      <c r="F57132" s="107" t="str">
        <f t="shared" si="892"/>
        <v>chp</v>
      </c>
    </row>
    <row r="57133" spans="1:6" x14ac:dyDescent="0.2">
      <c r="A57133" s="103">
        <v>2021</v>
      </c>
      <c r="B57133" s="104" t="s">
        <v>77</v>
      </c>
      <c r="C57133" s="105" t="s">
        <v>29823</v>
      </c>
      <c r="D57133" s="105" t="s">
        <v>29814</v>
      </c>
      <c r="E57133" s="106">
        <v>24815</v>
      </c>
      <c r="F57133" s="107" t="str">
        <f t="shared" si="892"/>
        <v>chp</v>
      </c>
    </row>
    <row r="57134" spans="1:6" x14ac:dyDescent="0.2">
      <c r="A57134" s="103">
        <v>2021</v>
      </c>
      <c r="B57134" s="104" t="s">
        <v>77</v>
      </c>
      <c r="C57134" s="105" t="s">
        <v>29823</v>
      </c>
      <c r="D57134" s="105" t="s">
        <v>29813</v>
      </c>
      <c r="E57134" s="106">
        <v>240</v>
      </c>
      <c r="F57134" s="107" t="str">
        <f t="shared" si="892"/>
        <v>chp</v>
      </c>
    </row>
    <row r="57135" spans="1:6" x14ac:dyDescent="0.2">
      <c r="A57135" s="103">
        <v>2021</v>
      </c>
      <c r="B57135" s="104" t="s">
        <v>77</v>
      </c>
      <c r="C57135" s="105" t="s">
        <v>29823</v>
      </c>
      <c r="D57135" s="105" t="s">
        <v>29815</v>
      </c>
      <c r="E57135" s="106">
        <v>6964</v>
      </c>
      <c r="F57135" s="107" t="str">
        <f t="shared" si="892"/>
        <v>chp</v>
      </c>
    </row>
    <row r="57136" spans="1:6" x14ac:dyDescent="0.2">
      <c r="A57136" s="103">
        <v>2021</v>
      </c>
      <c r="B57136" s="104" t="s">
        <v>77</v>
      </c>
      <c r="C57136" s="105" t="s">
        <v>29825</v>
      </c>
      <c r="D57136" s="105" t="s">
        <v>45</v>
      </c>
      <c r="E57136" s="106">
        <v>626848</v>
      </c>
      <c r="F57136" s="107" t="str">
        <f t="shared" si="892"/>
        <v>chp</v>
      </c>
    </row>
    <row r="57137" spans="1:6" x14ac:dyDescent="0.2">
      <c r="A57137" s="103">
        <v>2021</v>
      </c>
      <c r="B57137" s="104" t="s">
        <v>77</v>
      </c>
      <c r="C57137" s="105" t="s">
        <v>29825</v>
      </c>
      <c r="D57137" s="105" t="s">
        <v>47</v>
      </c>
      <c r="E57137" s="106">
        <v>176960</v>
      </c>
      <c r="F57137" s="107" t="str">
        <f t="shared" si="892"/>
        <v>chp</v>
      </c>
    </row>
    <row r="57138" spans="1:6" x14ac:dyDescent="0.2">
      <c r="A57138" s="103">
        <v>2021</v>
      </c>
      <c r="B57138" s="104" t="s">
        <v>77</v>
      </c>
      <c r="C57138" s="105" t="s">
        <v>29825</v>
      </c>
      <c r="D57138" s="105" t="s">
        <v>29814</v>
      </c>
      <c r="E57138" s="106">
        <v>171387</v>
      </c>
      <c r="F57138" s="107" t="str">
        <f t="shared" si="892"/>
        <v>chp</v>
      </c>
    </row>
    <row r="57139" spans="1:6" x14ac:dyDescent="0.2">
      <c r="A57139" s="103">
        <v>2021</v>
      </c>
      <c r="B57139" s="104" t="s">
        <v>77</v>
      </c>
      <c r="C57139" s="105" t="s">
        <v>29825</v>
      </c>
      <c r="D57139" s="105" t="s">
        <v>29813</v>
      </c>
      <c r="E57139" s="106">
        <v>953</v>
      </c>
      <c r="F57139" s="107" t="str">
        <f t="shared" si="892"/>
        <v>chp</v>
      </c>
    </row>
    <row r="57140" spans="1:6" x14ac:dyDescent="0.2">
      <c r="A57140" s="103">
        <v>2021</v>
      </c>
      <c r="B57140" s="104" t="s">
        <v>77</v>
      </c>
      <c r="C57140" s="105" t="s">
        <v>29825</v>
      </c>
      <c r="D57140" s="105" t="s">
        <v>29815</v>
      </c>
      <c r="E57140" s="106">
        <v>128049</v>
      </c>
      <c r="F57140" s="107" t="str">
        <f t="shared" si="892"/>
        <v>chp</v>
      </c>
    </row>
    <row r="57141" spans="1:6" x14ac:dyDescent="0.2">
      <c r="A57141" s="103">
        <v>2021</v>
      </c>
      <c r="B57141" s="104" t="s">
        <v>77</v>
      </c>
      <c r="C57141" s="105" t="s">
        <v>29825</v>
      </c>
      <c r="D57141" s="105" t="s">
        <v>29812</v>
      </c>
      <c r="E57141" s="106">
        <v>149500</v>
      </c>
      <c r="F57141" s="107" t="str">
        <f t="shared" si="892"/>
        <v>chp</v>
      </c>
    </row>
    <row r="57142" spans="1:6" x14ac:dyDescent="0.2">
      <c r="A57142" s="103">
        <v>2021</v>
      </c>
      <c r="B57142" s="104" t="s">
        <v>77</v>
      </c>
      <c r="C57142" s="105" t="s">
        <v>29803</v>
      </c>
      <c r="D57142" s="105" t="s">
        <v>45</v>
      </c>
      <c r="E57142" s="106">
        <v>6942105</v>
      </c>
      <c r="F57142" s="107" t="b">
        <f t="shared" si="892"/>
        <v>1</v>
      </c>
    </row>
    <row r="57143" spans="1:6" x14ac:dyDescent="0.2">
      <c r="A57143" s="103">
        <v>2021</v>
      </c>
      <c r="B57143" s="104" t="s">
        <v>77</v>
      </c>
      <c r="C57143" s="105" t="s">
        <v>29803</v>
      </c>
      <c r="D57143" s="105" t="s">
        <v>29806</v>
      </c>
      <c r="E57143" s="106">
        <v>1026294</v>
      </c>
      <c r="F57143" s="107" t="b">
        <f t="shared" si="892"/>
        <v>1</v>
      </c>
    </row>
    <row r="57144" spans="1:6" x14ac:dyDescent="0.2">
      <c r="A57144" s="103">
        <v>2021</v>
      </c>
      <c r="B57144" s="104" t="s">
        <v>77</v>
      </c>
      <c r="C57144" s="105" t="s">
        <v>29803</v>
      </c>
      <c r="D57144" s="105" t="s">
        <v>47</v>
      </c>
      <c r="E57144" s="106">
        <v>5796317</v>
      </c>
      <c r="F57144" s="107" t="b">
        <f t="shared" si="892"/>
        <v>1</v>
      </c>
    </row>
    <row r="57145" spans="1:6" x14ac:dyDescent="0.2">
      <c r="A57145" s="103">
        <v>2021</v>
      </c>
      <c r="B57145" s="104" t="s">
        <v>77</v>
      </c>
      <c r="C57145" s="105" t="s">
        <v>29803</v>
      </c>
      <c r="D57145" s="105" t="s">
        <v>29813</v>
      </c>
      <c r="E57145" s="106">
        <v>31690</v>
      </c>
      <c r="F57145" s="107" t="b">
        <f t="shared" si="892"/>
        <v>1</v>
      </c>
    </row>
    <row r="57146" spans="1:6" x14ac:dyDescent="0.2">
      <c r="A57146" s="103">
        <v>2021</v>
      </c>
      <c r="B57146" s="104" t="s">
        <v>77</v>
      </c>
      <c r="C57146" s="105" t="s">
        <v>29803</v>
      </c>
      <c r="D57146" s="105" t="s">
        <v>29812</v>
      </c>
      <c r="E57146" s="106">
        <v>87804</v>
      </c>
      <c r="F57146" s="107" t="b">
        <f t="shared" si="892"/>
        <v>1</v>
      </c>
    </row>
    <row r="57147" spans="1:6" x14ac:dyDescent="0.2">
      <c r="A57147" s="103">
        <v>2021</v>
      </c>
      <c r="B57147" s="104" t="s">
        <v>77</v>
      </c>
      <c r="C57147" s="105" t="s">
        <v>29808</v>
      </c>
      <c r="D57147" s="105" t="s">
        <v>45</v>
      </c>
      <c r="E57147" s="106">
        <v>53184396</v>
      </c>
      <c r="F57147" s="107" t="b">
        <f t="shared" si="892"/>
        <v>1</v>
      </c>
    </row>
    <row r="57148" spans="1:6" x14ac:dyDescent="0.2">
      <c r="A57148" s="103">
        <v>2021</v>
      </c>
      <c r="B57148" s="104" t="s">
        <v>77</v>
      </c>
      <c r="C57148" s="105" t="s">
        <v>29808</v>
      </c>
      <c r="D57148" s="105" t="s">
        <v>29806</v>
      </c>
      <c r="E57148" s="106">
        <v>0</v>
      </c>
      <c r="F57148" s="107" t="b">
        <f t="shared" si="892"/>
        <v>1</v>
      </c>
    </row>
    <row r="57149" spans="1:6" x14ac:dyDescent="0.2">
      <c r="A57149" s="103">
        <v>2021</v>
      </c>
      <c r="B57149" s="104" t="s">
        <v>77</v>
      </c>
      <c r="C57149" s="105" t="s">
        <v>29808</v>
      </c>
      <c r="D57149" s="105" t="s">
        <v>29817</v>
      </c>
      <c r="E57149" s="106">
        <v>-120077</v>
      </c>
      <c r="F57149" s="107" t="b">
        <f t="shared" si="892"/>
        <v>1</v>
      </c>
    </row>
    <row r="57150" spans="1:6" x14ac:dyDescent="0.2">
      <c r="A57150" s="103">
        <v>2021</v>
      </c>
      <c r="B57150" s="104" t="s">
        <v>77</v>
      </c>
      <c r="C57150" s="105" t="s">
        <v>29808</v>
      </c>
      <c r="D57150" s="105" t="s">
        <v>29822</v>
      </c>
      <c r="E57150" s="106">
        <v>18224</v>
      </c>
      <c r="F57150" s="107" t="b">
        <f t="shared" si="892"/>
        <v>1</v>
      </c>
    </row>
    <row r="57151" spans="1:6" x14ac:dyDescent="0.2">
      <c r="A57151" s="103">
        <v>2021</v>
      </c>
      <c r="B57151" s="104" t="s">
        <v>77</v>
      </c>
      <c r="C57151" s="105" t="s">
        <v>29808</v>
      </c>
      <c r="D57151" s="105" t="s">
        <v>47</v>
      </c>
      <c r="E57151" s="106">
        <v>23127938</v>
      </c>
      <c r="F57151" s="107" t="b">
        <f t="shared" si="892"/>
        <v>1</v>
      </c>
    </row>
    <row r="57152" spans="1:6" x14ac:dyDescent="0.2">
      <c r="A57152" s="103">
        <v>2021</v>
      </c>
      <c r="B57152" s="104" t="s">
        <v>77</v>
      </c>
      <c r="C57152" s="105" t="s">
        <v>29808</v>
      </c>
      <c r="D57152" s="105" t="s">
        <v>315</v>
      </c>
      <c r="E57152" s="106">
        <v>28142099</v>
      </c>
      <c r="F57152" s="107" t="b">
        <f t="shared" si="892"/>
        <v>1</v>
      </c>
    </row>
    <row r="57153" spans="1:6" x14ac:dyDescent="0.2">
      <c r="A57153" s="103">
        <v>2021</v>
      </c>
      <c r="B57153" s="104" t="s">
        <v>77</v>
      </c>
      <c r="C57153" s="105" t="s">
        <v>29808</v>
      </c>
      <c r="D57153" s="105" t="s">
        <v>29814</v>
      </c>
      <c r="E57153" s="106">
        <v>393937</v>
      </c>
      <c r="F57153" s="107" t="b">
        <f t="shared" si="892"/>
        <v>1</v>
      </c>
    </row>
    <row r="57154" spans="1:6" x14ac:dyDescent="0.2">
      <c r="A57154" s="103">
        <v>2021</v>
      </c>
      <c r="B57154" s="104" t="s">
        <v>77</v>
      </c>
      <c r="C57154" s="105" t="s">
        <v>29808</v>
      </c>
      <c r="D57154" s="105" t="s">
        <v>29813</v>
      </c>
      <c r="E57154" s="106">
        <v>3883</v>
      </c>
      <c r="F57154" s="107" t="b">
        <f t="shared" si="892"/>
        <v>1</v>
      </c>
    </row>
    <row r="57155" spans="1:6" x14ac:dyDescent="0.2">
      <c r="A57155" s="103">
        <v>2021</v>
      </c>
      <c r="B57155" s="104" t="s">
        <v>77</v>
      </c>
      <c r="C57155" s="105" t="s">
        <v>29808</v>
      </c>
      <c r="D57155" s="105" t="s">
        <v>29815</v>
      </c>
      <c r="E57155" s="106">
        <v>1128202</v>
      </c>
      <c r="F57155" s="107" t="b">
        <f t="shared" si="892"/>
        <v>1</v>
      </c>
    </row>
    <row r="57156" spans="1:6" x14ac:dyDescent="0.2">
      <c r="A57156" s="103">
        <v>2021</v>
      </c>
      <c r="B57156" s="104" t="s">
        <v>77</v>
      </c>
      <c r="C57156" s="105" t="s">
        <v>29808</v>
      </c>
      <c r="D57156" s="105" t="s">
        <v>29812</v>
      </c>
      <c r="E57156" s="106">
        <v>470461</v>
      </c>
      <c r="F57156" s="107" t="b">
        <f t="shared" ref="F57156:F57219" si="893">INDEX($I$3:$I$8,MATCH(C57156,$H$3:$H$8,0))</f>
        <v>1</v>
      </c>
    </row>
    <row r="57157" spans="1:6" x14ac:dyDescent="0.2">
      <c r="A57157" s="103">
        <v>2021</v>
      </c>
      <c r="B57157" s="104" t="s">
        <v>77</v>
      </c>
      <c r="C57157" s="105" t="s">
        <v>29808</v>
      </c>
      <c r="D57157" s="105" t="s">
        <v>27865</v>
      </c>
      <c r="E57157" s="106">
        <v>19729</v>
      </c>
      <c r="F57157" s="107" t="b">
        <f t="shared" si="893"/>
        <v>1</v>
      </c>
    </row>
    <row r="57158" spans="1:6" x14ac:dyDescent="0.2">
      <c r="A57158" s="103">
        <v>2021</v>
      </c>
      <c r="B57158" s="104" t="s">
        <v>77</v>
      </c>
      <c r="C57158" s="105" t="s">
        <v>29807</v>
      </c>
      <c r="D57158" s="105" t="s">
        <v>45</v>
      </c>
      <c r="E57158" s="106">
        <v>212175</v>
      </c>
      <c r="F57158" s="107" t="b">
        <f t="shared" si="893"/>
        <v>1</v>
      </c>
    </row>
    <row r="57159" spans="1:6" x14ac:dyDescent="0.2">
      <c r="A57159" s="103">
        <v>2021</v>
      </c>
      <c r="B57159" s="104" t="s">
        <v>77</v>
      </c>
      <c r="C57159" s="105" t="s">
        <v>29807</v>
      </c>
      <c r="D57159" s="105" t="s">
        <v>29806</v>
      </c>
      <c r="E57159" s="106">
        <v>0</v>
      </c>
      <c r="F57159" s="107" t="b">
        <f t="shared" si="893"/>
        <v>1</v>
      </c>
    </row>
    <row r="57160" spans="1:6" x14ac:dyDescent="0.2">
      <c r="A57160" s="103">
        <v>2021</v>
      </c>
      <c r="B57160" s="104" t="s">
        <v>77</v>
      </c>
      <c r="C57160" s="105" t="s">
        <v>29807</v>
      </c>
      <c r="D57160" s="105" t="s">
        <v>47</v>
      </c>
      <c r="E57160" s="106">
        <v>97322</v>
      </c>
      <c r="F57160" s="107" t="b">
        <f t="shared" si="893"/>
        <v>1</v>
      </c>
    </row>
    <row r="57161" spans="1:6" x14ac:dyDescent="0.2">
      <c r="A57161" s="103">
        <v>2021</v>
      </c>
      <c r="B57161" s="104" t="s">
        <v>77</v>
      </c>
      <c r="C57161" s="105" t="s">
        <v>29807</v>
      </c>
      <c r="D57161" s="105" t="s">
        <v>29814</v>
      </c>
      <c r="E57161" s="106">
        <v>0</v>
      </c>
      <c r="F57161" s="107" t="b">
        <f t="shared" si="893"/>
        <v>1</v>
      </c>
    </row>
    <row r="57162" spans="1:6" x14ac:dyDescent="0.2">
      <c r="A57162" s="103">
        <v>2021</v>
      </c>
      <c r="B57162" s="104" t="s">
        <v>77</v>
      </c>
      <c r="C57162" s="105" t="s">
        <v>29807</v>
      </c>
      <c r="D57162" s="105" t="s">
        <v>29813</v>
      </c>
      <c r="E57162" s="106">
        <v>218</v>
      </c>
      <c r="F57162" s="107" t="b">
        <f t="shared" si="893"/>
        <v>1</v>
      </c>
    </row>
    <row r="57163" spans="1:6" x14ac:dyDescent="0.2">
      <c r="A57163" s="103">
        <v>2021</v>
      </c>
      <c r="B57163" s="104" t="s">
        <v>77</v>
      </c>
      <c r="C57163" s="105" t="s">
        <v>29807</v>
      </c>
      <c r="D57163" s="105" t="s">
        <v>29815</v>
      </c>
      <c r="E57163" s="106">
        <v>114635</v>
      </c>
      <c r="F57163" s="107" t="b">
        <f t="shared" si="893"/>
        <v>1</v>
      </c>
    </row>
    <row r="57164" spans="1:6" x14ac:dyDescent="0.2">
      <c r="A57164" s="103">
        <v>2021</v>
      </c>
      <c r="B57164" s="104" t="s">
        <v>78</v>
      </c>
      <c r="C57164" s="105" t="s">
        <v>29811</v>
      </c>
      <c r="D57164" s="105" t="s">
        <v>45</v>
      </c>
      <c r="E57164" s="106">
        <v>35192365</v>
      </c>
      <c r="F57164" s="107" t="b">
        <f t="shared" si="893"/>
        <v>0</v>
      </c>
    </row>
    <row r="57165" spans="1:6" x14ac:dyDescent="0.2">
      <c r="A57165" s="103">
        <v>2021</v>
      </c>
      <c r="B57165" s="104" t="s">
        <v>78</v>
      </c>
      <c r="C57165" s="105" t="s">
        <v>29811</v>
      </c>
      <c r="D57165" s="105" t="s">
        <v>29806</v>
      </c>
      <c r="E57165" s="106">
        <v>12536319</v>
      </c>
      <c r="F57165" s="107" t="b">
        <f t="shared" si="893"/>
        <v>0</v>
      </c>
    </row>
    <row r="57166" spans="1:6" x14ac:dyDescent="0.2">
      <c r="A57166" s="103">
        <v>2021</v>
      </c>
      <c r="B57166" s="104" t="s">
        <v>78</v>
      </c>
      <c r="C57166" s="105" t="s">
        <v>29811</v>
      </c>
      <c r="D57166" s="105" t="s">
        <v>776</v>
      </c>
      <c r="E57166" s="106">
        <v>50934</v>
      </c>
      <c r="F57166" s="107" t="b">
        <f t="shared" si="893"/>
        <v>0</v>
      </c>
    </row>
    <row r="57167" spans="1:6" x14ac:dyDescent="0.2">
      <c r="A57167" s="103">
        <v>2021</v>
      </c>
      <c r="B57167" s="104" t="s">
        <v>78</v>
      </c>
      <c r="C57167" s="105" t="s">
        <v>29811</v>
      </c>
      <c r="D57167" s="105" t="s">
        <v>29822</v>
      </c>
      <c r="E57167" s="106">
        <v>122862</v>
      </c>
      <c r="F57167" s="107" t="b">
        <f t="shared" si="893"/>
        <v>0</v>
      </c>
    </row>
    <row r="57168" spans="1:6" x14ac:dyDescent="0.2">
      <c r="A57168" s="103">
        <v>2021</v>
      </c>
      <c r="B57168" s="104" t="s">
        <v>78</v>
      </c>
      <c r="C57168" s="105" t="s">
        <v>29811</v>
      </c>
      <c r="D57168" s="105" t="s">
        <v>47</v>
      </c>
      <c r="E57168" s="106">
        <v>10093190</v>
      </c>
      <c r="F57168" s="107" t="b">
        <f t="shared" si="893"/>
        <v>0</v>
      </c>
    </row>
    <row r="57169" spans="1:6" x14ac:dyDescent="0.2">
      <c r="A57169" s="103">
        <v>2021</v>
      </c>
      <c r="B57169" s="104" t="s">
        <v>78</v>
      </c>
      <c r="C57169" s="105" t="s">
        <v>29811</v>
      </c>
      <c r="D57169" s="105" t="s">
        <v>29814</v>
      </c>
      <c r="E57169" s="106">
        <v>-346</v>
      </c>
      <c r="F57169" s="107" t="b">
        <f t="shared" si="893"/>
        <v>0</v>
      </c>
    </row>
    <row r="57170" spans="1:6" x14ac:dyDescent="0.2">
      <c r="A57170" s="103">
        <v>2021</v>
      </c>
      <c r="B57170" s="104" t="s">
        <v>78</v>
      </c>
      <c r="C57170" s="105" t="s">
        <v>29811</v>
      </c>
      <c r="D57170" s="105" t="s">
        <v>29813</v>
      </c>
      <c r="E57170" s="106">
        <v>33178</v>
      </c>
      <c r="F57170" s="107" t="b">
        <f t="shared" si="893"/>
        <v>0</v>
      </c>
    </row>
    <row r="57171" spans="1:6" x14ac:dyDescent="0.2">
      <c r="A57171" s="103">
        <v>2021</v>
      </c>
      <c r="B57171" s="104" t="s">
        <v>78</v>
      </c>
      <c r="C57171" s="105" t="s">
        <v>29811</v>
      </c>
      <c r="D57171" s="105" t="s">
        <v>29815</v>
      </c>
      <c r="E57171" s="106">
        <v>1749810</v>
      </c>
      <c r="F57171" s="107" t="b">
        <f t="shared" si="893"/>
        <v>0</v>
      </c>
    </row>
    <row r="57172" spans="1:6" x14ac:dyDescent="0.2">
      <c r="A57172" s="103">
        <v>2021</v>
      </c>
      <c r="B57172" s="104" t="s">
        <v>78</v>
      </c>
      <c r="C57172" s="105" t="s">
        <v>29811</v>
      </c>
      <c r="D57172" s="105" t="s">
        <v>29812</v>
      </c>
      <c r="E57172" s="106">
        <v>25683</v>
      </c>
      <c r="F57172" s="107" t="b">
        <f t="shared" si="893"/>
        <v>0</v>
      </c>
    </row>
    <row r="57173" spans="1:6" x14ac:dyDescent="0.2">
      <c r="A57173" s="103">
        <v>2021</v>
      </c>
      <c r="B57173" s="104" t="s">
        <v>78</v>
      </c>
      <c r="C57173" s="105" t="s">
        <v>29811</v>
      </c>
      <c r="D57173" s="105" t="s">
        <v>27865</v>
      </c>
      <c r="E57173" s="106">
        <v>10580735</v>
      </c>
      <c r="F57173" s="107" t="b">
        <f t="shared" si="893"/>
        <v>0</v>
      </c>
    </row>
    <row r="57174" spans="1:6" x14ac:dyDescent="0.2">
      <c r="A57174" s="103">
        <v>2021</v>
      </c>
      <c r="B57174" s="104" t="s">
        <v>78</v>
      </c>
      <c r="C57174" s="105" t="s">
        <v>29823</v>
      </c>
      <c r="D57174" s="105" t="s">
        <v>45</v>
      </c>
      <c r="E57174" s="106">
        <v>47907</v>
      </c>
      <c r="F57174" s="107" t="str">
        <f t="shared" si="893"/>
        <v>chp</v>
      </c>
    </row>
    <row r="57175" spans="1:6" x14ac:dyDescent="0.2">
      <c r="A57175" s="103">
        <v>2021</v>
      </c>
      <c r="B57175" s="104" t="s">
        <v>78</v>
      </c>
      <c r="C57175" s="105" t="s">
        <v>29823</v>
      </c>
      <c r="D57175" s="105" t="s">
        <v>47</v>
      </c>
      <c r="E57175" s="106">
        <v>47907</v>
      </c>
      <c r="F57175" s="107" t="str">
        <f t="shared" si="893"/>
        <v>chp</v>
      </c>
    </row>
    <row r="57176" spans="1:6" x14ac:dyDescent="0.2">
      <c r="A57176" s="103">
        <v>2021</v>
      </c>
      <c r="B57176" s="104" t="s">
        <v>78</v>
      </c>
      <c r="C57176" s="105" t="s">
        <v>29823</v>
      </c>
      <c r="D57176" s="105" t="s">
        <v>29813</v>
      </c>
      <c r="E57176" s="106">
        <v>0</v>
      </c>
      <c r="F57176" s="107" t="str">
        <f t="shared" si="893"/>
        <v>chp</v>
      </c>
    </row>
    <row r="57177" spans="1:6" x14ac:dyDescent="0.2">
      <c r="A57177" s="103">
        <v>2021</v>
      </c>
      <c r="B57177" s="104" t="s">
        <v>78</v>
      </c>
      <c r="C57177" s="105" t="s">
        <v>29825</v>
      </c>
      <c r="D57177" s="105" t="s">
        <v>45</v>
      </c>
      <c r="E57177" s="106">
        <v>134472</v>
      </c>
      <c r="F57177" s="107" t="str">
        <f t="shared" si="893"/>
        <v>chp</v>
      </c>
    </row>
    <row r="57178" spans="1:6" x14ac:dyDescent="0.2">
      <c r="A57178" s="103">
        <v>2021</v>
      </c>
      <c r="B57178" s="104" t="s">
        <v>78</v>
      </c>
      <c r="C57178" s="105" t="s">
        <v>29825</v>
      </c>
      <c r="D57178" s="105" t="s">
        <v>47</v>
      </c>
      <c r="E57178" s="106">
        <v>132554</v>
      </c>
      <c r="F57178" s="107" t="str">
        <f t="shared" si="893"/>
        <v>chp</v>
      </c>
    </row>
    <row r="57179" spans="1:6" x14ac:dyDescent="0.2">
      <c r="A57179" s="103">
        <v>2021</v>
      </c>
      <c r="B57179" s="104" t="s">
        <v>78</v>
      </c>
      <c r="C57179" s="105" t="s">
        <v>29825</v>
      </c>
      <c r="D57179" s="105" t="s">
        <v>27865</v>
      </c>
      <c r="E57179" s="106">
        <v>1918</v>
      </c>
      <c r="F57179" s="107" t="str">
        <f t="shared" si="893"/>
        <v>chp</v>
      </c>
    </row>
    <row r="57180" spans="1:6" x14ac:dyDescent="0.2">
      <c r="A57180" s="103">
        <v>2021</v>
      </c>
      <c r="B57180" s="104" t="s">
        <v>78</v>
      </c>
      <c r="C57180" s="105" t="s">
        <v>29803</v>
      </c>
      <c r="D57180" s="105" t="s">
        <v>45</v>
      </c>
      <c r="E57180" s="106">
        <v>20251</v>
      </c>
      <c r="F57180" s="107" t="b">
        <f t="shared" si="893"/>
        <v>1</v>
      </c>
    </row>
    <row r="57181" spans="1:6" x14ac:dyDescent="0.2">
      <c r="A57181" s="103">
        <v>2021</v>
      </c>
      <c r="B57181" s="104" t="s">
        <v>78</v>
      </c>
      <c r="C57181" s="105" t="s">
        <v>29803</v>
      </c>
      <c r="D57181" s="105" t="s">
        <v>47</v>
      </c>
      <c r="E57181" s="106">
        <v>12250</v>
      </c>
      <c r="F57181" s="107" t="b">
        <f t="shared" si="893"/>
        <v>1</v>
      </c>
    </row>
    <row r="57182" spans="1:6" x14ac:dyDescent="0.2">
      <c r="A57182" s="103">
        <v>2021</v>
      </c>
      <c r="B57182" s="104" t="s">
        <v>78</v>
      </c>
      <c r="C57182" s="105" t="s">
        <v>29803</v>
      </c>
      <c r="D57182" s="105" t="s">
        <v>29812</v>
      </c>
      <c r="E57182" s="106">
        <v>8001</v>
      </c>
      <c r="F57182" s="107" t="b">
        <f t="shared" si="893"/>
        <v>1</v>
      </c>
    </row>
    <row r="57183" spans="1:6" x14ac:dyDescent="0.2">
      <c r="A57183" s="103">
        <v>2021</v>
      </c>
      <c r="B57183" s="104" t="s">
        <v>78</v>
      </c>
      <c r="C57183" s="105" t="s">
        <v>29808</v>
      </c>
      <c r="D57183" s="105" t="s">
        <v>45</v>
      </c>
      <c r="E57183" s="106">
        <v>13130270</v>
      </c>
      <c r="F57183" s="107" t="b">
        <f t="shared" si="893"/>
        <v>1</v>
      </c>
    </row>
    <row r="57184" spans="1:6" x14ac:dyDescent="0.2">
      <c r="A57184" s="103">
        <v>2021</v>
      </c>
      <c r="B57184" s="104" t="s">
        <v>78</v>
      </c>
      <c r="C57184" s="105" t="s">
        <v>29808</v>
      </c>
      <c r="D57184" s="105" t="s">
        <v>776</v>
      </c>
      <c r="E57184" s="106">
        <v>50934</v>
      </c>
      <c r="F57184" s="107" t="b">
        <f t="shared" si="893"/>
        <v>1</v>
      </c>
    </row>
    <row r="57185" spans="1:6" x14ac:dyDescent="0.2">
      <c r="A57185" s="103">
        <v>2021</v>
      </c>
      <c r="B57185" s="104" t="s">
        <v>78</v>
      </c>
      <c r="C57185" s="105" t="s">
        <v>29808</v>
      </c>
      <c r="D57185" s="105" t="s">
        <v>47</v>
      </c>
      <c r="E57185" s="106">
        <v>3460456</v>
      </c>
      <c r="F57185" s="107" t="b">
        <f t="shared" si="893"/>
        <v>1</v>
      </c>
    </row>
    <row r="57186" spans="1:6" x14ac:dyDescent="0.2">
      <c r="A57186" s="103">
        <v>2021</v>
      </c>
      <c r="B57186" s="104" t="s">
        <v>78</v>
      </c>
      <c r="C57186" s="105" t="s">
        <v>29808</v>
      </c>
      <c r="D57186" s="105" t="s">
        <v>29814</v>
      </c>
      <c r="E57186" s="106">
        <v>-105</v>
      </c>
      <c r="F57186" s="107" t="b">
        <f t="shared" si="893"/>
        <v>1</v>
      </c>
    </row>
    <row r="57187" spans="1:6" x14ac:dyDescent="0.2">
      <c r="A57187" s="103">
        <v>2021</v>
      </c>
      <c r="B57187" s="104" t="s">
        <v>78</v>
      </c>
      <c r="C57187" s="105" t="s">
        <v>29808</v>
      </c>
      <c r="D57187" s="105" t="s">
        <v>29815</v>
      </c>
      <c r="E57187" s="106">
        <v>1360279</v>
      </c>
      <c r="F57187" s="107" t="b">
        <f t="shared" si="893"/>
        <v>1</v>
      </c>
    </row>
    <row r="57188" spans="1:6" x14ac:dyDescent="0.2">
      <c r="A57188" s="103">
        <v>2021</v>
      </c>
      <c r="B57188" s="104" t="s">
        <v>78</v>
      </c>
      <c r="C57188" s="105" t="s">
        <v>29808</v>
      </c>
      <c r="D57188" s="105" t="s">
        <v>29812</v>
      </c>
      <c r="E57188" s="106">
        <v>17682</v>
      </c>
      <c r="F57188" s="107" t="b">
        <f t="shared" si="893"/>
        <v>1</v>
      </c>
    </row>
    <row r="57189" spans="1:6" x14ac:dyDescent="0.2">
      <c r="A57189" s="103">
        <v>2021</v>
      </c>
      <c r="B57189" s="104" t="s">
        <v>78</v>
      </c>
      <c r="C57189" s="105" t="s">
        <v>29808</v>
      </c>
      <c r="D57189" s="105" t="s">
        <v>27865</v>
      </c>
      <c r="E57189" s="106">
        <v>8241024</v>
      </c>
      <c r="F57189" s="107" t="b">
        <f t="shared" si="893"/>
        <v>1</v>
      </c>
    </row>
    <row r="57190" spans="1:6" x14ac:dyDescent="0.2">
      <c r="A57190" s="103">
        <v>2021</v>
      </c>
      <c r="B57190" s="104" t="s">
        <v>78</v>
      </c>
      <c r="C57190" s="105" t="s">
        <v>29807</v>
      </c>
      <c r="D57190" s="105" t="s">
        <v>45</v>
      </c>
      <c r="E57190" s="106">
        <v>21859465</v>
      </c>
      <c r="F57190" s="107" t="b">
        <f t="shared" si="893"/>
        <v>1</v>
      </c>
    </row>
    <row r="57191" spans="1:6" x14ac:dyDescent="0.2">
      <c r="A57191" s="103">
        <v>2021</v>
      </c>
      <c r="B57191" s="104" t="s">
        <v>78</v>
      </c>
      <c r="C57191" s="105" t="s">
        <v>29807</v>
      </c>
      <c r="D57191" s="105" t="s">
        <v>29806</v>
      </c>
      <c r="E57191" s="106">
        <v>12536319</v>
      </c>
      <c r="F57191" s="107" t="b">
        <f t="shared" si="893"/>
        <v>1</v>
      </c>
    </row>
    <row r="57192" spans="1:6" x14ac:dyDescent="0.2">
      <c r="A57192" s="103">
        <v>2021</v>
      </c>
      <c r="B57192" s="104" t="s">
        <v>78</v>
      </c>
      <c r="C57192" s="105" t="s">
        <v>29807</v>
      </c>
      <c r="D57192" s="105" t="s">
        <v>29822</v>
      </c>
      <c r="E57192" s="106">
        <v>122862</v>
      </c>
      <c r="F57192" s="107" t="b">
        <f t="shared" si="893"/>
        <v>1</v>
      </c>
    </row>
    <row r="57193" spans="1:6" x14ac:dyDescent="0.2">
      <c r="A57193" s="103">
        <v>2021</v>
      </c>
      <c r="B57193" s="104" t="s">
        <v>78</v>
      </c>
      <c r="C57193" s="105" t="s">
        <v>29807</v>
      </c>
      <c r="D57193" s="105" t="s">
        <v>47</v>
      </c>
      <c r="E57193" s="106">
        <v>6440023</v>
      </c>
      <c r="F57193" s="107" t="b">
        <f t="shared" si="893"/>
        <v>1</v>
      </c>
    </row>
    <row r="57194" spans="1:6" x14ac:dyDescent="0.2">
      <c r="A57194" s="103">
        <v>2021</v>
      </c>
      <c r="B57194" s="104" t="s">
        <v>78</v>
      </c>
      <c r="C57194" s="105" t="s">
        <v>29807</v>
      </c>
      <c r="D57194" s="105" t="s">
        <v>29814</v>
      </c>
      <c r="E57194" s="106">
        <v>-241</v>
      </c>
      <c r="F57194" s="107" t="b">
        <f t="shared" si="893"/>
        <v>1</v>
      </c>
    </row>
    <row r="57195" spans="1:6" x14ac:dyDescent="0.2">
      <c r="A57195" s="103">
        <v>2021</v>
      </c>
      <c r="B57195" s="104" t="s">
        <v>78</v>
      </c>
      <c r="C57195" s="105" t="s">
        <v>29807</v>
      </c>
      <c r="D57195" s="105" t="s">
        <v>29813</v>
      </c>
      <c r="E57195" s="106">
        <v>33178</v>
      </c>
      <c r="F57195" s="107" t="b">
        <f t="shared" si="893"/>
        <v>1</v>
      </c>
    </row>
    <row r="57196" spans="1:6" x14ac:dyDescent="0.2">
      <c r="A57196" s="103">
        <v>2021</v>
      </c>
      <c r="B57196" s="104" t="s">
        <v>78</v>
      </c>
      <c r="C57196" s="105" t="s">
        <v>29807</v>
      </c>
      <c r="D57196" s="105" t="s">
        <v>29815</v>
      </c>
      <c r="E57196" s="106">
        <v>389531</v>
      </c>
      <c r="F57196" s="107" t="b">
        <f t="shared" si="893"/>
        <v>1</v>
      </c>
    </row>
    <row r="57197" spans="1:6" x14ac:dyDescent="0.2">
      <c r="A57197" s="103">
        <v>2021</v>
      </c>
      <c r="B57197" s="104" t="s">
        <v>78</v>
      </c>
      <c r="C57197" s="105" t="s">
        <v>29807</v>
      </c>
      <c r="D57197" s="105" t="s">
        <v>27865</v>
      </c>
      <c r="E57197" s="106">
        <v>2337793</v>
      </c>
      <c r="F57197" s="107" t="b">
        <f t="shared" si="893"/>
        <v>1</v>
      </c>
    </row>
    <row r="57198" spans="1:6" x14ac:dyDescent="0.2">
      <c r="A57198" s="103">
        <v>2021</v>
      </c>
      <c r="B57198" s="104" t="s">
        <v>79</v>
      </c>
      <c r="C57198" s="105" t="s">
        <v>29811</v>
      </c>
      <c r="D57198" s="105" t="s">
        <v>45</v>
      </c>
      <c r="E57198" s="106">
        <v>41754584</v>
      </c>
      <c r="F57198" s="107" t="b">
        <f t="shared" si="893"/>
        <v>0</v>
      </c>
    </row>
    <row r="57199" spans="1:6" x14ac:dyDescent="0.2">
      <c r="A57199" s="103">
        <v>2021</v>
      </c>
      <c r="B57199" s="104" t="s">
        <v>79</v>
      </c>
      <c r="C57199" s="105" t="s">
        <v>29811</v>
      </c>
      <c r="D57199" s="105" t="s">
        <v>29806</v>
      </c>
      <c r="E57199" s="106">
        <v>2752473</v>
      </c>
      <c r="F57199" s="107" t="b">
        <f t="shared" si="893"/>
        <v>0</v>
      </c>
    </row>
    <row r="57200" spans="1:6" x14ac:dyDescent="0.2">
      <c r="A57200" s="103">
        <v>2021</v>
      </c>
      <c r="B57200" s="104" t="s">
        <v>79</v>
      </c>
      <c r="C57200" s="105" t="s">
        <v>29811</v>
      </c>
      <c r="D57200" s="105" t="s">
        <v>776</v>
      </c>
      <c r="E57200" s="106">
        <v>3917454</v>
      </c>
      <c r="F57200" s="107" t="b">
        <f t="shared" si="893"/>
        <v>0</v>
      </c>
    </row>
    <row r="57201" spans="1:6" x14ac:dyDescent="0.2">
      <c r="A57201" s="103">
        <v>2021</v>
      </c>
      <c r="B57201" s="104" t="s">
        <v>79</v>
      </c>
      <c r="C57201" s="105" t="s">
        <v>29811</v>
      </c>
      <c r="D57201" s="105" t="s">
        <v>29822</v>
      </c>
      <c r="E57201" s="106">
        <v>1944288</v>
      </c>
      <c r="F57201" s="107" t="b">
        <f t="shared" si="893"/>
        <v>0</v>
      </c>
    </row>
    <row r="57202" spans="1:6" x14ac:dyDescent="0.2">
      <c r="A57202" s="103">
        <v>2021</v>
      </c>
      <c r="B57202" s="104" t="s">
        <v>79</v>
      </c>
      <c r="C57202" s="105" t="s">
        <v>29811</v>
      </c>
      <c r="D57202" s="105" t="s">
        <v>47</v>
      </c>
      <c r="E57202" s="106">
        <v>26129918</v>
      </c>
      <c r="F57202" s="107" t="b">
        <f t="shared" si="893"/>
        <v>0</v>
      </c>
    </row>
    <row r="57203" spans="1:6" x14ac:dyDescent="0.2">
      <c r="A57203" s="103">
        <v>2021</v>
      </c>
      <c r="B57203" s="104" t="s">
        <v>79</v>
      </c>
      <c r="C57203" s="105" t="s">
        <v>29811</v>
      </c>
      <c r="D57203" s="105" t="s">
        <v>2257</v>
      </c>
      <c r="E57203" s="106">
        <v>0</v>
      </c>
      <c r="F57203" s="107" t="b">
        <f t="shared" si="893"/>
        <v>0</v>
      </c>
    </row>
    <row r="57204" spans="1:6" x14ac:dyDescent="0.2">
      <c r="A57204" s="103">
        <v>2021</v>
      </c>
      <c r="B57204" s="104" t="s">
        <v>79</v>
      </c>
      <c r="C57204" s="105" t="s">
        <v>29811</v>
      </c>
      <c r="D57204" s="105" t="s">
        <v>29814</v>
      </c>
      <c r="E57204" s="106">
        <v>27358</v>
      </c>
      <c r="F57204" s="107" t="b">
        <f t="shared" si="893"/>
        <v>0</v>
      </c>
    </row>
    <row r="57205" spans="1:6" x14ac:dyDescent="0.2">
      <c r="A57205" s="103">
        <v>2021</v>
      </c>
      <c r="B57205" s="104" t="s">
        <v>79</v>
      </c>
      <c r="C57205" s="105" t="s">
        <v>29811</v>
      </c>
      <c r="D57205" s="105" t="s">
        <v>29813</v>
      </c>
      <c r="E57205" s="106">
        <v>8014</v>
      </c>
      <c r="F57205" s="107" t="b">
        <f t="shared" si="893"/>
        <v>0</v>
      </c>
    </row>
    <row r="57206" spans="1:6" x14ac:dyDescent="0.2">
      <c r="A57206" s="103">
        <v>2021</v>
      </c>
      <c r="B57206" s="104" t="s">
        <v>79</v>
      </c>
      <c r="C57206" s="105" t="s">
        <v>29811</v>
      </c>
      <c r="D57206" s="105" t="s">
        <v>29815</v>
      </c>
      <c r="E57206" s="106">
        <v>6585171</v>
      </c>
      <c r="F57206" s="107" t="b">
        <f t="shared" si="893"/>
        <v>0</v>
      </c>
    </row>
    <row r="57207" spans="1:6" x14ac:dyDescent="0.2">
      <c r="A57207" s="103">
        <v>2021</v>
      </c>
      <c r="B57207" s="104" t="s">
        <v>79</v>
      </c>
      <c r="C57207" s="105" t="s">
        <v>29811</v>
      </c>
      <c r="D57207" s="105" t="s">
        <v>29812</v>
      </c>
      <c r="E57207" s="106">
        <v>49964</v>
      </c>
      <c r="F57207" s="107" t="b">
        <f t="shared" si="893"/>
        <v>0</v>
      </c>
    </row>
    <row r="57208" spans="1:6" x14ac:dyDescent="0.2">
      <c r="A57208" s="103">
        <v>2021</v>
      </c>
      <c r="B57208" s="104" t="s">
        <v>79</v>
      </c>
      <c r="C57208" s="105" t="s">
        <v>29811</v>
      </c>
      <c r="D57208" s="105" t="s">
        <v>27865</v>
      </c>
      <c r="E57208" s="106">
        <v>339944</v>
      </c>
      <c r="F57208" s="107" t="b">
        <f t="shared" si="893"/>
        <v>0</v>
      </c>
    </row>
    <row r="57209" spans="1:6" x14ac:dyDescent="0.2">
      <c r="A57209" s="103">
        <v>2021</v>
      </c>
      <c r="B57209" s="104" t="s">
        <v>79</v>
      </c>
      <c r="C57209" s="105" t="s">
        <v>29823</v>
      </c>
      <c r="D57209" s="105" t="s">
        <v>45</v>
      </c>
      <c r="E57209" s="106">
        <v>338697</v>
      </c>
      <c r="F57209" s="107" t="str">
        <f t="shared" si="893"/>
        <v>chp</v>
      </c>
    </row>
    <row r="57210" spans="1:6" x14ac:dyDescent="0.2">
      <c r="A57210" s="103">
        <v>2021</v>
      </c>
      <c r="B57210" s="104" t="s">
        <v>79</v>
      </c>
      <c r="C57210" s="105" t="s">
        <v>29823</v>
      </c>
      <c r="D57210" s="105" t="s">
        <v>47</v>
      </c>
      <c r="E57210" s="106">
        <v>335079</v>
      </c>
      <c r="F57210" s="107" t="str">
        <f t="shared" si="893"/>
        <v>chp</v>
      </c>
    </row>
    <row r="57211" spans="1:6" x14ac:dyDescent="0.2">
      <c r="A57211" s="103">
        <v>2021</v>
      </c>
      <c r="B57211" s="104" t="s">
        <v>79</v>
      </c>
      <c r="C57211" s="105" t="s">
        <v>29823</v>
      </c>
      <c r="D57211" s="105" t="s">
        <v>29815</v>
      </c>
      <c r="E57211" s="106">
        <v>3618</v>
      </c>
      <c r="F57211" s="107" t="str">
        <f t="shared" si="893"/>
        <v>chp</v>
      </c>
    </row>
    <row r="57212" spans="1:6" x14ac:dyDescent="0.2">
      <c r="A57212" s="103">
        <v>2021</v>
      </c>
      <c r="B57212" s="104" t="s">
        <v>79</v>
      </c>
      <c r="C57212" s="105" t="s">
        <v>29825</v>
      </c>
      <c r="D57212" s="105" t="s">
        <v>45</v>
      </c>
      <c r="E57212" s="106">
        <v>614926</v>
      </c>
      <c r="F57212" s="107" t="str">
        <f t="shared" si="893"/>
        <v>chp</v>
      </c>
    </row>
    <row r="57213" spans="1:6" x14ac:dyDescent="0.2">
      <c r="A57213" s="103">
        <v>2021</v>
      </c>
      <c r="B57213" s="104" t="s">
        <v>79</v>
      </c>
      <c r="C57213" s="105" t="s">
        <v>29825</v>
      </c>
      <c r="D57213" s="105" t="s">
        <v>776</v>
      </c>
      <c r="E57213" s="106">
        <v>501703</v>
      </c>
      <c r="F57213" s="107" t="str">
        <f t="shared" si="893"/>
        <v>chp</v>
      </c>
    </row>
    <row r="57214" spans="1:6" x14ac:dyDescent="0.2">
      <c r="A57214" s="103">
        <v>2021</v>
      </c>
      <c r="B57214" s="104" t="s">
        <v>79</v>
      </c>
      <c r="C57214" s="105" t="s">
        <v>29825</v>
      </c>
      <c r="D57214" s="105" t="s">
        <v>47</v>
      </c>
      <c r="E57214" s="106">
        <v>61998</v>
      </c>
      <c r="F57214" s="107" t="str">
        <f t="shared" si="893"/>
        <v>chp</v>
      </c>
    </row>
    <row r="57215" spans="1:6" x14ac:dyDescent="0.2">
      <c r="A57215" s="103">
        <v>2021</v>
      </c>
      <c r="B57215" s="104" t="s">
        <v>79</v>
      </c>
      <c r="C57215" s="105" t="s">
        <v>29825</v>
      </c>
      <c r="D57215" s="105" t="s">
        <v>29815</v>
      </c>
      <c r="E57215" s="106">
        <v>51225</v>
      </c>
      <c r="F57215" s="107" t="str">
        <f t="shared" si="893"/>
        <v>chp</v>
      </c>
    </row>
    <row r="57216" spans="1:6" x14ac:dyDescent="0.2">
      <c r="A57216" s="103">
        <v>2021</v>
      </c>
      <c r="B57216" s="104" t="s">
        <v>79</v>
      </c>
      <c r="C57216" s="105" t="s">
        <v>29803</v>
      </c>
      <c r="D57216" s="105" t="s">
        <v>45</v>
      </c>
      <c r="E57216" s="106">
        <v>2183913</v>
      </c>
      <c r="F57216" s="107" t="b">
        <f t="shared" si="893"/>
        <v>1</v>
      </c>
    </row>
    <row r="57217" spans="1:6" x14ac:dyDescent="0.2">
      <c r="A57217" s="103">
        <v>2021</v>
      </c>
      <c r="B57217" s="104" t="s">
        <v>79</v>
      </c>
      <c r="C57217" s="105" t="s">
        <v>29803</v>
      </c>
      <c r="D57217" s="105" t="s">
        <v>47</v>
      </c>
      <c r="E57217" s="106">
        <v>2183913</v>
      </c>
      <c r="F57217" s="107" t="b">
        <f t="shared" si="893"/>
        <v>1</v>
      </c>
    </row>
    <row r="57218" spans="1:6" x14ac:dyDescent="0.2">
      <c r="A57218" s="103">
        <v>2021</v>
      </c>
      <c r="B57218" s="104" t="s">
        <v>79</v>
      </c>
      <c r="C57218" s="105" t="s">
        <v>29803</v>
      </c>
      <c r="D57218" s="105" t="s">
        <v>2257</v>
      </c>
      <c r="E57218" s="106">
        <v>0</v>
      </c>
      <c r="F57218" s="107" t="b">
        <f t="shared" si="893"/>
        <v>1</v>
      </c>
    </row>
    <row r="57219" spans="1:6" x14ac:dyDescent="0.2">
      <c r="A57219" s="103">
        <v>2021</v>
      </c>
      <c r="B57219" s="104" t="s">
        <v>79</v>
      </c>
      <c r="C57219" s="105" t="s">
        <v>29803</v>
      </c>
      <c r="D57219" s="105" t="s">
        <v>29813</v>
      </c>
      <c r="E57219" s="106">
        <v>0</v>
      </c>
      <c r="F57219" s="107" t="b">
        <f t="shared" si="893"/>
        <v>1</v>
      </c>
    </row>
    <row r="57220" spans="1:6" x14ac:dyDescent="0.2">
      <c r="A57220" s="103">
        <v>2021</v>
      </c>
      <c r="B57220" s="104" t="s">
        <v>79</v>
      </c>
      <c r="C57220" s="105" t="s">
        <v>29808</v>
      </c>
      <c r="D57220" s="105" t="s">
        <v>45</v>
      </c>
      <c r="E57220" s="106">
        <v>11383459</v>
      </c>
      <c r="F57220" s="107" t="b">
        <f t="shared" ref="F57220:F57283" si="894">INDEX($I$3:$I$8,MATCH(C57220,$H$3:$H$8,0))</f>
        <v>1</v>
      </c>
    </row>
    <row r="57221" spans="1:6" x14ac:dyDescent="0.2">
      <c r="A57221" s="103">
        <v>2021</v>
      </c>
      <c r="B57221" s="104" t="s">
        <v>79</v>
      </c>
      <c r="C57221" s="105" t="s">
        <v>29808</v>
      </c>
      <c r="D57221" s="105" t="s">
        <v>29806</v>
      </c>
      <c r="E57221" s="106">
        <v>1190008</v>
      </c>
      <c r="F57221" s="107" t="b">
        <f t="shared" si="894"/>
        <v>1</v>
      </c>
    </row>
    <row r="57222" spans="1:6" x14ac:dyDescent="0.2">
      <c r="A57222" s="103">
        <v>2021</v>
      </c>
      <c r="B57222" s="104" t="s">
        <v>79</v>
      </c>
      <c r="C57222" s="105" t="s">
        <v>29808</v>
      </c>
      <c r="D57222" s="105" t="s">
        <v>776</v>
      </c>
      <c r="E57222" s="106">
        <v>3415751</v>
      </c>
      <c r="F57222" s="107" t="b">
        <f t="shared" si="894"/>
        <v>1</v>
      </c>
    </row>
    <row r="57223" spans="1:6" x14ac:dyDescent="0.2">
      <c r="A57223" s="103">
        <v>2021</v>
      </c>
      <c r="B57223" s="104" t="s">
        <v>79</v>
      </c>
      <c r="C57223" s="105" t="s">
        <v>29808</v>
      </c>
      <c r="D57223" s="105" t="s">
        <v>29822</v>
      </c>
      <c r="E57223" s="106">
        <v>39143</v>
      </c>
      <c r="F57223" s="107" t="b">
        <f t="shared" si="894"/>
        <v>1</v>
      </c>
    </row>
    <row r="57224" spans="1:6" x14ac:dyDescent="0.2">
      <c r="A57224" s="103">
        <v>2021</v>
      </c>
      <c r="B57224" s="104" t="s">
        <v>79</v>
      </c>
      <c r="C57224" s="105" t="s">
        <v>29808</v>
      </c>
      <c r="D57224" s="105" t="s">
        <v>47</v>
      </c>
      <c r="E57224" s="106">
        <v>2024</v>
      </c>
      <c r="F57224" s="107" t="b">
        <f t="shared" si="894"/>
        <v>1</v>
      </c>
    </row>
    <row r="57225" spans="1:6" x14ac:dyDescent="0.2">
      <c r="A57225" s="103">
        <v>2021</v>
      </c>
      <c r="B57225" s="104" t="s">
        <v>79</v>
      </c>
      <c r="C57225" s="105" t="s">
        <v>29808</v>
      </c>
      <c r="D57225" s="105" t="s">
        <v>29814</v>
      </c>
      <c r="E57225" s="106">
        <v>-761</v>
      </c>
      <c r="F57225" s="107" t="b">
        <f t="shared" si="894"/>
        <v>1</v>
      </c>
    </row>
    <row r="57226" spans="1:6" x14ac:dyDescent="0.2">
      <c r="A57226" s="103">
        <v>2021</v>
      </c>
      <c r="B57226" s="104" t="s">
        <v>79</v>
      </c>
      <c r="C57226" s="105" t="s">
        <v>29808</v>
      </c>
      <c r="D57226" s="105" t="s">
        <v>29813</v>
      </c>
      <c r="E57226" s="106">
        <v>2333</v>
      </c>
      <c r="F57226" s="107" t="b">
        <f t="shared" si="894"/>
        <v>1</v>
      </c>
    </row>
    <row r="57227" spans="1:6" x14ac:dyDescent="0.2">
      <c r="A57227" s="103">
        <v>2021</v>
      </c>
      <c r="B57227" s="104" t="s">
        <v>79</v>
      </c>
      <c r="C57227" s="105" t="s">
        <v>29808</v>
      </c>
      <c r="D57227" s="105" t="s">
        <v>29815</v>
      </c>
      <c r="E57227" s="106">
        <v>6345053</v>
      </c>
      <c r="F57227" s="107" t="b">
        <f t="shared" si="894"/>
        <v>1</v>
      </c>
    </row>
    <row r="57228" spans="1:6" x14ac:dyDescent="0.2">
      <c r="A57228" s="103">
        <v>2021</v>
      </c>
      <c r="B57228" s="104" t="s">
        <v>79</v>
      </c>
      <c r="C57228" s="105" t="s">
        <v>29808</v>
      </c>
      <c r="D57228" s="105" t="s">
        <v>29812</v>
      </c>
      <c r="E57228" s="106">
        <v>49964</v>
      </c>
      <c r="F57228" s="107" t="b">
        <f t="shared" si="894"/>
        <v>1</v>
      </c>
    </row>
    <row r="57229" spans="1:6" x14ac:dyDescent="0.2">
      <c r="A57229" s="103">
        <v>2021</v>
      </c>
      <c r="B57229" s="104" t="s">
        <v>79</v>
      </c>
      <c r="C57229" s="105" t="s">
        <v>29808</v>
      </c>
      <c r="D57229" s="105" t="s">
        <v>27865</v>
      </c>
      <c r="E57229" s="106">
        <v>339944</v>
      </c>
      <c r="F57229" s="107" t="b">
        <f t="shared" si="894"/>
        <v>1</v>
      </c>
    </row>
    <row r="57230" spans="1:6" x14ac:dyDescent="0.2">
      <c r="A57230" s="103">
        <v>2021</v>
      </c>
      <c r="B57230" s="104" t="s">
        <v>79</v>
      </c>
      <c r="C57230" s="105" t="s">
        <v>29807</v>
      </c>
      <c r="D57230" s="105" t="s">
        <v>45</v>
      </c>
      <c r="E57230" s="106">
        <v>27233589</v>
      </c>
      <c r="F57230" s="107" t="b">
        <f t="shared" si="894"/>
        <v>1</v>
      </c>
    </row>
    <row r="57231" spans="1:6" x14ac:dyDescent="0.2">
      <c r="A57231" s="103">
        <v>2021</v>
      </c>
      <c r="B57231" s="104" t="s">
        <v>79</v>
      </c>
      <c r="C57231" s="105" t="s">
        <v>29807</v>
      </c>
      <c r="D57231" s="105" t="s">
        <v>29806</v>
      </c>
      <c r="E57231" s="106">
        <v>1562466</v>
      </c>
      <c r="F57231" s="107" t="b">
        <f t="shared" si="894"/>
        <v>1</v>
      </c>
    </row>
    <row r="57232" spans="1:6" x14ac:dyDescent="0.2">
      <c r="A57232" s="103">
        <v>2021</v>
      </c>
      <c r="B57232" s="104" t="s">
        <v>79</v>
      </c>
      <c r="C57232" s="105" t="s">
        <v>29807</v>
      </c>
      <c r="D57232" s="105" t="s">
        <v>29822</v>
      </c>
      <c r="E57232" s="106">
        <v>1905145</v>
      </c>
      <c r="F57232" s="107" t="b">
        <f t="shared" si="894"/>
        <v>1</v>
      </c>
    </row>
    <row r="57233" spans="1:6" x14ac:dyDescent="0.2">
      <c r="A57233" s="103">
        <v>2021</v>
      </c>
      <c r="B57233" s="104" t="s">
        <v>79</v>
      </c>
      <c r="C57233" s="105" t="s">
        <v>29807</v>
      </c>
      <c r="D57233" s="105" t="s">
        <v>47</v>
      </c>
      <c r="E57233" s="106">
        <v>23546904</v>
      </c>
      <c r="F57233" s="107" t="b">
        <f t="shared" si="894"/>
        <v>1</v>
      </c>
    </row>
    <row r="57234" spans="1:6" x14ac:dyDescent="0.2">
      <c r="A57234" s="103">
        <v>2021</v>
      </c>
      <c r="B57234" s="104" t="s">
        <v>79</v>
      </c>
      <c r="C57234" s="105" t="s">
        <v>29807</v>
      </c>
      <c r="D57234" s="105" t="s">
        <v>29814</v>
      </c>
      <c r="E57234" s="106">
        <v>28119</v>
      </c>
      <c r="F57234" s="107" t="b">
        <f t="shared" si="894"/>
        <v>1</v>
      </c>
    </row>
    <row r="57235" spans="1:6" x14ac:dyDescent="0.2">
      <c r="A57235" s="103">
        <v>2021</v>
      </c>
      <c r="B57235" s="104" t="s">
        <v>79</v>
      </c>
      <c r="C57235" s="105" t="s">
        <v>29807</v>
      </c>
      <c r="D57235" s="105" t="s">
        <v>29813</v>
      </c>
      <c r="E57235" s="106">
        <v>5680</v>
      </c>
      <c r="F57235" s="107" t="b">
        <f t="shared" si="894"/>
        <v>1</v>
      </c>
    </row>
    <row r="57236" spans="1:6" x14ac:dyDescent="0.2">
      <c r="A57236" s="103">
        <v>2021</v>
      </c>
      <c r="B57236" s="104" t="s">
        <v>79</v>
      </c>
      <c r="C57236" s="105" t="s">
        <v>29807</v>
      </c>
      <c r="D57236" s="105" t="s">
        <v>29815</v>
      </c>
      <c r="E57236" s="106">
        <v>185275</v>
      </c>
      <c r="F57236" s="107" t="b">
        <f t="shared" si="894"/>
        <v>1</v>
      </c>
    </row>
    <row r="57237" spans="1:6" x14ac:dyDescent="0.2">
      <c r="A57237" s="103">
        <v>2021</v>
      </c>
      <c r="B57237" s="104" t="s">
        <v>80</v>
      </c>
      <c r="C57237" s="105" t="s">
        <v>29811</v>
      </c>
      <c r="D57237" s="105" t="s">
        <v>45</v>
      </c>
      <c r="E57237" s="106">
        <v>124772248</v>
      </c>
      <c r="F57237" s="107" t="b">
        <f t="shared" si="894"/>
        <v>0</v>
      </c>
    </row>
    <row r="57238" spans="1:6" x14ac:dyDescent="0.2">
      <c r="A57238" s="103">
        <v>2021</v>
      </c>
      <c r="B57238" s="104" t="s">
        <v>80</v>
      </c>
      <c r="C57238" s="105" t="s">
        <v>29811</v>
      </c>
      <c r="D57238" s="105" t="s">
        <v>29806</v>
      </c>
      <c r="E57238" s="106">
        <v>0</v>
      </c>
      <c r="F57238" s="107" t="b">
        <f t="shared" si="894"/>
        <v>0</v>
      </c>
    </row>
    <row r="57239" spans="1:6" x14ac:dyDescent="0.2">
      <c r="A57239" s="103">
        <v>2021</v>
      </c>
      <c r="B57239" s="104" t="s">
        <v>80</v>
      </c>
      <c r="C57239" s="105" t="s">
        <v>29811</v>
      </c>
      <c r="D57239" s="105" t="s">
        <v>29817</v>
      </c>
      <c r="E57239" s="106">
        <v>-381535</v>
      </c>
      <c r="F57239" s="107" t="b">
        <f t="shared" si="894"/>
        <v>0</v>
      </c>
    </row>
    <row r="57240" spans="1:6" x14ac:dyDescent="0.2">
      <c r="A57240" s="103">
        <v>2021</v>
      </c>
      <c r="B57240" s="104" t="s">
        <v>80</v>
      </c>
      <c r="C57240" s="105" t="s">
        <v>29811</v>
      </c>
      <c r="D57240" s="105" t="s">
        <v>29822</v>
      </c>
      <c r="E57240" s="106">
        <v>28765477</v>
      </c>
      <c r="F57240" s="107" t="b">
        <f t="shared" si="894"/>
        <v>0</v>
      </c>
    </row>
    <row r="57241" spans="1:6" x14ac:dyDescent="0.2">
      <c r="A57241" s="103">
        <v>2021</v>
      </c>
      <c r="B57241" s="104" t="s">
        <v>80</v>
      </c>
      <c r="C57241" s="105" t="s">
        <v>29811</v>
      </c>
      <c r="D57241" s="105" t="s">
        <v>47</v>
      </c>
      <c r="E57241" s="106">
        <v>56342707</v>
      </c>
      <c r="F57241" s="107" t="b">
        <f t="shared" si="894"/>
        <v>0</v>
      </c>
    </row>
    <row r="57242" spans="1:6" x14ac:dyDescent="0.2">
      <c r="A57242" s="103">
        <v>2021</v>
      </c>
      <c r="B57242" s="104" t="s">
        <v>80</v>
      </c>
      <c r="C57242" s="105" t="s">
        <v>29811</v>
      </c>
      <c r="D57242" s="105" t="s">
        <v>315</v>
      </c>
      <c r="E57242" s="106">
        <v>31176583</v>
      </c>
      <c r="F57242" s="107" t="b">
        <f t="shared" si="894"/>
        <v>0</v>
      </c>
    </row>
    <row r="57243" spans="1:6" x14ac:dyDescent="0.2">
      <c r="A57243" s="103">
        <v>2021</v>
      </c>
      <c r="B57243" s="104" t="s">
        <v>80</v>
      </c>
      <c r="C57243" s="105" t="s">
        <v>29811</v>
      </c>
      <c r="D57243" s="105" t="s">
        <v>2257</v>
      </c>
      <c r="E57243" s="106">
        <v>0</v>
      </c>
      <c r="F57243" s="107" t="b">
        <f t="shared" si="894"/>
        <v>0</v>
      </c>
    </row>
    <row r="57244" spans="1:6" x14ac:dyDescent="0.2">
      <c r="A57244" s="103">
        <v>2021</v>
      </c>
      <c r="B57244" s="104" t="s">
        <v>80</v>
      </c>
      <c r="C57244" s="105" t="s">
        <v>29811</v>
      </c>
      <c r="D57244" s="105" t="s">
        <v>29814</v>
      </c>
      <c r="E57244" s="106">
        <v>962650</v>
      </c>
      <c r="F57244" s="107" t="b">
        <f t="shared" si="894"/>
        <v>0</v>
      </c>
    </row>
    <row r="57245" spans="1:6" x14ac:dyDescent="0.2">
      <c r="A57245" s="103">
        <v>2021</v>
      </c>
      <c r="B57245" s="104" t="s">
        <v>80</v>
      </c>
      <c r="C57245" s="105" t="s">
        <v>29811</v>
      </c>
      <c r="D57245" s="105" t="s">
        <v>29813</v>
      </c>
      <c r="E57245" s="106">
        <v>687762</v>
      </c>
      <c r="F57245" s="107" t="b">
        <f t="shared" si="894"/>
        <v>0</v>
      </c>
    </row>
    <row r="57246" spans="1:6" x14ac:dyDescent="0.2">
      <c r="A57246" s="103">
        <v>2021</v>
      </c>
      <c r="B57246" s="104" t="s">
        <v>80</v>
      </c>
      <c r="C57246" s="105" t="s">
        <v>29811</v>
      </c>
      <c r="D57246" s="105" t="s">
        <v>29815</v>
      </c>
      <c r="E57246" s="106">
        <v>1158925</v>
      </c>
      <c r="F57246" s="107" t="b">
        <f t="shared" si="894"/>
        <v>0</v>
      </c>
    </row>
    <row r="57247" spans="1:6" x14ac:dyDescent="0.2">
      <c r="A57247" s="103">
        <v>2021</v>
      </c>
      <c r="B57247" s="104" t="s">
        <v>80</v>
      </c>
      <c r="C57247" s="105" t="s">
        <v>29811</v>
      </c>
      <c r="D57247" s="105" t="s">
        <v>29812</v>
      </c>
      <c r="E57247" s="106">
        <v>1449889</v>
      </c>
      <c r="F57247" s="107" t="b">
        <f t="shared" si="894"/>
        <v>0</v>
      </c>
    </row>
    <row r="57248" spans="1:6" x14ac:dyDescent="0.2">
      <c r="A57248" s="103">
        <v>2021</v>
      </c>
      <c r="B57248" s="104" t="s">
        <v>80</v>
      </c>
      <c r="C57248" s="105" t="s">
        <v>29811</v>
      </c>
      <c r="D57248" s="105" t="s">
        <v>27865</v>
      </c>
      <c r="E57248" s="106">
        <v>4156369</v>
      </c>
      <c r="F57248" s="107" t="b">
        <f t="shared" si="894"/>
        <v>0</v>
      </c>
    </row>
    <row r="57249" spans="1:6" x14ac:dyDescent="0.2">
      <c r="A57249" s="103">
        <v>2021</v>
      </c>
      <c r="B57249" s="104" t="s">
        <v>80</v>
      </c>
      <c r="C57249" s="105" t="s">
        <v>29811</v>
      </c>
      <c r="D57249" s="105" t="s">
        <v>29816</v>
      </c>
      <c r="E57249" s="106">
        <v>453422</v>
      </c>
      <c r="F57249" s="107" t="b">
        <f t="shared" si="894"/>
        <v>0</v>
      </c>
    </row>
    <row r="57250" spans="1:6" x14ac:dyDescent="0.2">
      <c r="A57250" s="103">
        <v>2021</v>
      </c>
      <c r="B57250" s="104" t="s">
        <v>80</v>
      </c>
      <c r="C57250" s="105" t="s">
        <v>29823</v>
      </c>
      <c r="D57250" s="105" t="s">
        <v>45</v>
      </c>
      <c r="E57250" s="106">
        <v>804724</v>
      </c>
      <c r="F57250" s="107" t="str">
        <f t="shared" si="894"/>
        <v>chp</v>
      </c>
    </row>
    <row r="57251" spans="1:6" x14ac:dyDescent="0.2">
      <c r="A57251" s="103">
        <v>2021</v>
      </c>
      <c r="B57251" s="104" t="s">
        <v>80</v>
      </c>
      <c r="C57251" s="105" t="s">
        <v>29823</v>
      </c>
      <c r="D57251" s="105" t="s">
        <v>29806</v>
      </c>
      <c r="E57251" s="106">
        <v>0</v>
      </c>
      <c r="F57251" s="107" t="str">
        <f t="shared" si="894"/>
        <v>chp</v>
      </c>
    </row>
    <row r="57252" spans="1:6" x14ac:dyDescent="0.2">
      <c r="A57252" s="103">
        <v>2021</v>
      </c>
      <c r="B57252" s="104" t="s">
        <v>80</v>
      </c>
      <c r="C57252" s="105" t="s">
        <v>29823</v>
      </c>
      <c r="D57252" s="105" t="s">
        <v>29822</v>
      </c>
      <c r="E57252" s="106">
        <v>63561</v>
      </c>
      <c r="F57252" s="107" t="str">
        <f t="shared" si="894"/>
        <v>chp</v>
      </c>
    </row>
    <row r="57253" spans="1:6" x14ac:dyDescent="0.2">
      <c r="A57253" s="103">
        <v>2021</v>
      </c>
      <c r="B57253" s="104" t="s">
        <v>80</v>
      </c>
      <c r="C57253" s="105" t="s">
        <v>29823</v>
      </c>
      <c r="D57253" s="105" t="s">
        <v>47</v>
      </c>
      <c r="E57253" s="106">
        <v>562893</v>
      </c>
      <c r="F57253" s="107" t="str">
        <f t="shared" si="894"/>
        <v>chp</v>
      </c>
    </row>
    <row r="57254" spans="1:6" x14ac:dyDescent="0.2">
      <c r="A57254" s="103">
        <v>2021</v>
      </c>
      <c r="B57254" s="104" t="s">
        <v>80</v>
      </c>
      <c r="C57254" s="105" t="s">
        <v>29823</v>
      </c>
      <c r="D57254" s="105" t="s">
        <v>2257</v>
      </c>
      <c r="E57254" s="106">
        <v>0</v>
      </c>
      <c r="F57254" s="107" t="str">
        <f t="shared" si="894"/>
        <v>chp</v>
      </c>
    </row>
    <row r="57255" spans="1:6" x14ac:dyDescent="0.2">
      <c r="A57255" s="103">
        <v>2021</v>
      </c>
      <c r="B57255" s="104" t="s">
        <v>80</v>
      </c>
      <c r="C57255" s="105" t="s">
        <v>29823</v>
      </c>
      <c r="D57255" s="105" t="s">
        <v>29814</v>
      </c>
      <c r="E57255" s="106">
        <v>0</v>
      </c>
      <c r="F57255" s="107" t="str">
        <f t="shared" si="894"/>
        <v>chp</v>
      </c>
    </row>
    <row r="57256" spans="1:6" x14ac:dyDescent="0.2">
      <c r="A57256" s="103">
        <v>2021</v>
      </c>
      <c r="B57256" s="104" t="s">
        <v>80</v>
      </c>
      <c r="C57256" s="105" t="s">
        <v>29823</v>
      </c>
      <c r="D57256" s="105" t="s">
        <v>29813</v>
      </c>
      <c r="E57256" s="106">
        <v>8085</v>
      </c>
      <c r="F57256" s="107" t="str">
        <f t="shared" si="894"/>
        <v>chp</v>
      </c>
    </row>
    <row r="57257" spans="1:6" x14ac:dyDescent="0.2">
      <c r="A57257" s="103">
        <v>2021</v>
      </c>
      <c r="B57257" s="104" t="s">
        <v>80</v>
      </c>
      <c r="C57257" s="105" t="s">
        <v>29823</v>
      </c>
      <c r="D57257" s="105" t="s">
        <v>29815</v>
      </c>
      <c r="E57257" s="106">
        <v>6412</v>
      </c>
      <c r="F57257" s="107" t="str">
        <f t="shared" si="894"/>
        <v>chp</v>
      </c>
    </row>
    <row r="57258" spans="1:6" x14ac:dyDescent="0.2">
      <c r="A57258" s="103">
        <v>2021</v>
      </c>
      <c r="B57258" s="104" t="s">
        <v>80</v>
      </c>
      <c r="C57258" s="105" t="s">
        <v>29823</v>
      </c>
      <c r="D57258" s="105" t="s">
        <v>27865</v>
      </c>
      <c r="E57258" s="106">
        <v>2207</v>
      </c>
      <c r="F57258" s="107" t="str">
        <f t="shared" si="894"/>
        <v>chp</v>
      </c>
    </row>
    <row r="57259" spans="1:6" x14ac:dyDescent="0.2">
      <c r="A57259" s="103">
        <v>2021</v>
      </c>
      <c r="B57259" s="104" t="s">
        <v>80</v>
      </c>
      <c r="C57259" s="105" t="s">
        <v>29823</v>
      </c>
      <c r="D57259" s="105" t="s">
        <v>29816</v>
      </c>
      <c r="E57259" s="106">
        <v>161566</v>
      </c>
      <c r="F57259" s="107" t="str">
        <f t="shared" si="894"/>
        <v>chp</v>
      </c>
    </row>
    <row r="57260" spans="1:6" x14ac:dyDescent="0.2">
      <c r="A57260" s="103">
        <v>2021</v>
      </c>
      <c r="B57260" s="104" t="s">
        <v>80</v>
      </c>
      <c r="C57260" s="105" t="s">
        <v>29825</v>
      </c>
      <c r="D57260" s="105" t="s">
        <v>45</v>
      </c>
      <c r="E57260" s="106">
        <v>1058679</v>
      </c>
      <c r="F57260" s="107" t="str">
        <f t="shared" si="894"/>
        <v>chp</v>
      </c>
    </row>
    <row r="57261" spans="1:6" x14ac:dyDescent="0.2">
      <c r="A57261" s="103">
        <v>2021</v>
      </c>
      <c r="B57261" s="104" t="s">
        <v>80</v>
      </c>
      <c r="C57261" s="105" t="s">
        <v>29825</v>
      </c>
      <c r="D57261" s="105" t="s">
        <v>29806</v>
      </c>
      <c r="E57261" s="106">
        <v>0</v>
      </c>
      <c r="F57261" s="107" t="str">
        <f t="shared" si="894"/>
        <v>chp</v>
      </c>
    </row>
    <row r="57262" spans="1:6" x14ac:dyDescent="0.2">
      <c r="A57262" s="103">
        <v>2021</v>
      </c>
      <c r="B57262" s="104" t="s">
        <v>80</v>
      </c>
      <c r="C57262" s="105" t="s">
        <v>29825</v>
      </c>
      <c r="D57262" s="105" t="s">
        <v>29822</v>
      </c>
      <c r="E57262" s="106">
        <v>7950</v>
      </c>
      <c r="F57262" s="107" t="str">
        <f t="shared" si="894"/>
        <v>chp</v>
      </c>
    </row>
    <row r="57263" spans="1:6" x14ac:dyDescent="0.2">
      <c r="A57263" s="103">
        <v>2021</v>
      </c>
      <c r="B57263" s="104" t="s">
        <v>80</v>
      </c>
      <c r="C57263" s="105" t="s">
        <v>29825</v>
      </c>
      <c r="D57263" s="105" t="s">
        <v>47</v>
      </c>
      <c r="E57263" s="106">
        <v>606500</v>
      </c>
      <c r="F57263" s="107" t="str">
        <f t="shared" si="894"/>
        <v>chp</v>
      </c>
    </row>
    <row r="57264" spans="1:6" x14ac:dyDescent="0.2">
      <c r="A57264" s="103">
        <v>2021</v>
      </c>
      <c r="B57264" s="104" t="s">
        <v>80</v>
      </c>
      <c r="C57264" s="105" t="s">
        <v>29825</v>
      </c>
      <c r="D57264" s="105" t="s">
        <v>29814</v>
      </c>
      <c r="E57264" s="106">
        <v>235038</v>
      </c>
      <c r="F57264" s="107" t="str">
        <f t="shared" si="894"/>
        <v>chp</v>
      </c>
    </row>
    <row r="57265" spans="1:6" x14ac:dyDescent="0.2">
      <c r="A57265" s="103">
        <v>2021</v>
      </c>
      <c r="B57265" s="104" t="s">
        <v>80</v>
      </c>
      <c r="C57265" s="105" t="s">
        <v>29825</v>
      </c>
      <c r="D57265" s="105" t="s">
        <v>29813</v>
      </c>
      <c r="E57265" s="106">
        <v>3611</v>
      </c>
      <c r="F57265" s="107" t="str">
        <f t="shared" si="894"/>
        <v>chp</v>
      </c>
    </row>
    <row r="57266" spans="1:6" x14ac:dyDescent="0.2">
      <c r="A57266" s="103">
        <v>2021</v>
      </c>
      <c r="B57266" s="104" t="s">
        <v>80</v>
      </c>
      <c r="C57266" s="105" t="s">
        <v>29825</v>
      </c>
      <c r="D57266" s="105" t="s">
        <v>29815</v>
      </c>
      <c r="E57266" s="106">
        <v>9971</v>
      </c>
      <c r="F57266" s="107" t="str">
        <f t="shared" si="894"/>
        <v>chp</v>
      </c>
    </row>
    <row r="57267" spans="1:6" x14ac:dyDescent="0.2">
      <c r="A57267" s="103">
        <v>2021</v>
      </c>
      <c r="B57267" s="104" t="s">
        <v>80</v>
      </c>
      <c r="C57267" s="105" t="s">
        <v>29825</v>
      </c>
      <c r="D57267" s="105" t="s">
        <v>29812</v>
      </c>
      <c r="E57267" s="106">
        <v>192644</v>
      </c>
      <c r="F57267" s="107" t="str">
        <f t="shared" si="894"/>
        <v>chp</v>
      </c>
    </row>
    <row r="57268" spans="1:6" x14ac:dyDescent="0.2">
      <c r="A57268" s="103">
        <v>2021</v>
      </c>
      <c r="B57268" s="104" t="s">
        <v>80</v>
      </c>
      <c r="C57268" s="105" t="s">
        <v>29825</v>
      </c>
      <c r="D57268" s="105" t="s">
        <v>27865</v>
      </c>
      <c r="E57268" s="106">
        <v>2965</v>
      </c>
      <c r="F57268" s="107" t="str">
        <f t="shared" si="894"/>
        <v>chp</v>
      </c>
    </row>
    <row r="57269" spans="1:6" x14ac:dyDescent="0.2">
      <c r="A57269" s="103">
        <v>2021</v>
      </c>
      <c r="B57269" s="104" t="s">
        <v>80</v>
      </c>
      <c r="C57269" s="105" t="s">
        <v>29803</v>
      </c>
      <c r="D57269" s="105" t="s">
        <v>45</v>
      </c>
      <c r="E57269" s="106">
        <v>11552616</v>
      </c>
      <c r="F57269" s="107" t="b">
        <f t="shared" si="894"/>
        <v>1</v>
      </c>
    </row>
    <row r="57270" spans="1:6" x14ac:dyDescent="0.2">
      <c r="A57270" s="103">
        <v>2021</v>
      </c>
      <c r="B57270" s="104" t="s">
        <v>80</v>
      </c>
      <c r="C57270" s="105" t="s">
        <v>29803</v>
      </c>
      <c r="D57270" s="105" t="s">
        <v>47</v>
      </c>
      <c r="E57270" s="106">
        <v>11051897</v>
      </c>
      <c r="F57270" s="107" t="b">
        <f t="shared" si="894"/>
        <v>1</v>
      </c>
    </row>
    <row r="57271" spans="1:6" x14ac:dyDescent="0.2">
      <c r="A57271" s="103">
        <v>2021</v>
      </c>
      <c r="B57271" s="104" t="s">
        <v>80</v>
      </c>
      <c r="C57271" s="105" t="s">
        <v>29803</v>
      </c>
      <c r="D57271" s="105" t="s">
        <v>29814</v>
      </c>
      <c r="E57271" s="106">
        <v>274390</v>
      </c>
      <c r="F57271" s="107" t="b">
        <f t="shared" si="894"/>
        <v>1</v>
      </c>
    </row>
    <row r="57272" spans="1:6" x14ac:dyDescent="0.2">
      <c r="A57272" s="103">
        <v>2021</v>
      </c>
      <c r="B57272" s="104" t="s">
        <v>80</v>
      </c>
      <c r="C57272" s="105" t="s">
        <v>29803</v>
      </c>
      <c r="D57272" s="105" t="s">
        <v>29813</v>
      </c>
      <c r="E57272" s="106">
        <v>1829</v>
      </c>
      <c r="F57272" s="107" t="b">
        <f t="shared" si="894"/>
        <v>1</v>
      </c>
    </row>
    <row r="57273" spans="1:6" x14ac:dyDescent="0.2">
      <c r="A57273" s="103">
        <v>2021</v>
      </c>
      <c r="B57273" s="104" t="s">
        <v>80</v>
      </c>
      <c r="C57273" s="105" t="s">
        <v>29803</v>
      </c>
      <c r="D57273" s="105" t="s">
        <v>29812</v>
      </c>
      <c r="E57273" s="106">
        <v>224500</v>
      </c>
      <c r="F57273" s="107" t="b">
        <f t="shared" si="894"/>
        <v>1</v>
      </c>
    </row>
    <row r="57274" spans="1:6" x14ac:dyDescent="0.2">
      <c r="A57274" s="103">
        <v>2021</v>
      </c>
      <c r="B57274" s="104" t="s">
        <v>80</v>
      </c>
      <c r="C57274" s="105" t="s">
        <v>29808</v>
      </c>
      <c r="D57274" s="105" t="s">
        <v>45</v>
      </c>
      <c r="E57274" s="106">
        <v>74581372</v>
      </c>
      <c r="F57274" s="107" t="b">
        <f t="shared" si="894"/>
        <v>1</v>
      </c>
    </row>
    <row r="57275" spans="1:6" x14ac:dyDescent="0.2">
      <c r="A57275" s="103">
        <v>2021</v>
      </c>
      <c r="B57275" s="104" t="s">
        <v>80</v>
      </c>
      <c r="C57275" s="105" t="s">
        <v>29808</v>
      </c>
      <c r="D57275" s="105" t="s">
        <v>29806</v>
      </c>
      <c r="E57275" s="106">
        <v>0</v>
      </c>
      <c r="F57275" s="107" t="b">
        <f t="shared" si="894"/>
        <v>1</v>
      </c>
    </row>
    <row r="57276" spans="1:6" x14ac:dyDescent="0.2">
      <c r="A57276" s="103">
        <v>2021</v>
      </c>
      <c r="B57276" s="104" t="s">
        <v>80</v>
      </c>
      <c r="C57276" s="105" t="s">
        <v>29808</v>
      </c>
      <c r="D57276" s="105" t="s">
        <v>29822</v>
      </c>
      <c r="E57276" s="106">
        <v>4400597</v>
      </c>
      <c r="F57276" s="107" t="b">
        <f t="shared" si="894"/>
        <v>1</v>
      </c>
    </row>
    <row r="57277" spans="1:6" x14ac:dyDescent="0.2">
      <c r="A57277" s="103">
        <v>2021</v>
      </c>
      <c r="B57277" s="104" t="s">
        <v>80</v>
      </c>
      <c r="C57277" s="105" t="s">
        <v>29808</v>
      </c>
      <c r="D57277" s="105" t="s">
        <v>47</v>
      </c>
      <c r="E57277" s="106">
        <v>31810078</v>
      </c>
      <c r="F57277" s="107" t="b">
        <f t="shared" si="894"/>
        <v>1</v>
      </c>
    </row>
    <row r="57278" spans="1:6" x14ac:dyDescent="0.2">
      <c r="A57278" s="103">
        <v>2021</v>
      </c>
      <c r="B57278" s="104" t="s">
        <v>80</v>
      </c>
      <c r="C57278" s="105" t="s">
        <v>29808</v>
      </c>
      <c r="D57278" s="105" t="s">
        <v>315</v>
      </c>
      <c r="E57278" s="106">
        <v>31176583</v>
      </c>
      <c r="F57278" s="107" t="b">
        <f t="shared" si="894"/>
        <v>1</v>
      </c>
    </row>
    <row r="57279" spans="1:6" x14ac:dyDescent="0.2">
      <c r="A57279" s="103">
        <v>2021</v>
      </c>
      <c r="B57279" s="104" t="s">
        <v>80</v>
      </c>
      <c r="C57279" s="105" t="s">
        <v>29808</v>
      </c>
      <c r="D57279" s="105" t="s">
        <v>29814</v>
      </c>
      <c r="E57279" s="106">
        <v>453328</v>
      </c>
      <c r="F57279" s="107" t="b">
        <f t="shared" si="894"/>
        <v>1</v>
      </c>
    </row>
    <row r="57280" spans="1:6" x14ac:dyDescent="0.2">
      <c r="A57280" s="103">
        <v>2021</v>
      </c>
      <c r="B57280" s="104" t="s">
        <v>80</v>
      </c>
      <c r="C57280" s="105" t="s">
        <v>29808</v>
      </c>
      <c r="D57280" s="105" t="s">
        <v>29813</v>
      </c>
      <c r="E57280" s="106">
        <v>122446</v>
      </c>
      <c r="F57280" s="107" t="b">
        <f t="shared" si="894"/>
        <v>1</v>
      </c>
    </row>
    <row r="57281" spans="1:6" x14ac:dyDescent="0.2">
      <c r="A57281" s="103">
        <v>2021</v>
      </c>
      <c r="B57281" s="104" t="s">
        <v>80</v>
      </c>
      <c r="C57281" s="105" t="s">
        <v>29808</v>
      </c>
      <c r="D57281" s="105" t="s">
        <v>29815</v>
      </c>
      <c r="E57281" s="106">
        <v>1142542</v>
      </c>
      <c r="F57281" s="107" t="b">
        <f t="shared" si="894"/>
        <v>1</v>
      </c>
    </row>
    <row r="57282" spans="1:6" x14ac:dyDescent="0.2">
      <c r="A57282" s="103">
        <v>2021</v>
      </c>
      <c r="B57282" s="104" t="s">
        <v>80</v>
      </c>
      <c r="C57282" s="105" t="s">
        <v>29808</v>
      </c>
      <c r="D57282" s="105" t="s">
        <v>29812</v>
      </c>
      <c r="E57282" s="106">
        <v>1032745</v>
      </c>
      <c r="F57282" s="107" t="b">
        <f t="shared" si="894"/>
        <v>1</v>
      </c>
    </row>
    <row r="57283" spans="1:6" x14ac:dyDescent="0.2">
      <c r="A57283" s="103">
        <v>2021</v>
      </c>
      <c r="B57283" s="104" t="s">
        <v>80</v>
      </c>
      <c r="C57283" s="105" t="s">
        <v>29808</v>
      </c>
      <c r="D57283" s="105" t="s">
        <v>27865</v>
      </c>
      <c r="E57283" s="106">
        <v>4151197</v>
      </c>
      <c r="F57283" s="107" t="b">
        <f t="shared" si="894"/>
        <v>1</v>
      </c>
    </row>
    <row r="57284" spans="1:6" x14ac:dyDescent="0.2">
      <c r="A57284" s="103">
        <v>2021</v>
      </c>
      <c r="B57284" s="104" t="s">
        <v>80</v>
      </c>
      <c r="C57284" s="105" t="s">
        <v>29808</v>
      </c>
      <c r="D57284" s="105" t="s">
        <v>29816</v>
      </c>
      <c r="E57284" s="106">
        <v>291857</v>
      </c>
      <c r="F57284" s="107" t="b">
        <f t="shared" ref="F57284:F57347" si="895">INDEX($I$3:$I$8,MATCH(C57284,$H$3:$H$8,0))</f>
        <v>1</v>
      </c>
    </row>
    <row r="57285" spans="1:6" x14ac:dyDescent="0.2">
      <c r="A57285" s="103">
        <v>2021</v>
      </c>
      <c r="B57285" s="104" t="s">
        <v>80</v>
      </c>
      <c r="C57285" s="105" t="s">
        <v>29807</v>
      </c>
      <c r="D57285" s="105" t="s">
        <v>45</v>
      </c>
      <c r="E57285" s="106">
        <v>36774858</v>
      </c>
      <c r="F57285" s="107" t="b">
        <f t="shared" si="895"/>
        <v>1</v>
      </c>
    </row>
    <row r="57286" spans="1:6" x14ac:dyDescent="0.2">
      <c r="A57286" s="103">
        <v>2021</v>
      </c>
      <c r="B57286" s="104" t="s">
        <v>80</v>
      </c>
      <c r="C57286" s="105" t="s">
        <v>29807</v>
      </c>
      <c r="D57286" s="105" t="s">
        <v>29806</v>
      </c>
      <c r="E57286" s="106">
        <v>0</v>
      </c>
      <c r="F57286" s="107" t="b">
        <f t="shared" si="895"/>
        <v>1</v>
      </c>
    </row>
    <row r="57287" spans="1:6" x14ac:dyDescent="0.2">
      <c r="A57287" s="103">
        <v>2021</v>
      </c>
      <c r="B57287" s="104" t="s">
        <v>80</v>
      </c>
      <c r="C57287" s="105" t="s">
        <v>29807</v>
      </c>
      <c r="D57287" s="105" t="s">
        <v>29817</v>
      </c>
      <c r="E57287" s="106">
        <v>-381535</v>
      </c>
      <c r="F57287" s="107" t="b">
        <f t="shared" si="895"/>
        <v>1</v>
      </c>
    </row>
    <row r="57288" spans="1:6" x14ac:dyDescent="0.2">
      <c r="A57288" s="103">
        <v>2021</v>
      </c>
      <c r="B57288" s="104" t="s">
        <v>80</v>
      </c>
      <c r="C57288" s="105" t="s">
        <v>29807</v>
      </c>
      <c r="D57288" s="105" t="s">
        <v>29822</v>
      </c>
      <c r="E57288" s="106">
        <v>24293369</v>
      </c>
      <c r="F57288" s="107" t="b">
        <f t="shared" si="895"/>
        <v>1</v>
      </c>
    </row>
    <row r="57289" spans="1:6" x14ac:dyDescent="0.2">
      <c r="A57289" s="103">
        <v>2021</v>
      </c>
      <c r="B57289" s="104" t="s">
        <v>80</v>
      </c>
      <c r="C57289" s="105" t="s">
        <v>29807</v>
      </c>
      <c r="D57289" s="105" t="s">
        <v>47</v>
      </c>
      <c r="E57289" s="106">
        <v>12311339</v>
      </c>
      <c r="F57289" s="107" t="b">
        <f t="shared" si="895"/>
        <v>1</v>
      </c>
    </row>
    <row r="57290" spans="1:6" x14ac:dyDescent="0.2">
      <c r="A57290" s="103">
        <v>2021</v>
      </c>
      <c r="B57290" s="104" t="s">
        <v>80</v>
      </c>
      <c r="C57290" s="105" t="s">
        <v>29807</v>
      </c>
      <c r="D57290" s="105" t="s">
        <v>29814</v>
      </c>
      <c r="E57290" s="106">
        <v>-107</v>
      </c>
      <c r="F57290" s="107" t="b">
        <f t="shared" si="895"/>
        <v>1</v>
      </c>
    </row>
    <row r="57291" spans="1:6" x14ac:dyDescent="0.2">
      <c r="A57291" s="103">
        <v>2021</v>
      </c>
      <c r="B57291" s="104" t="s">
        <v>80</v>
      </c>
      <c r="C57291" s="105" t="s">
        <v>29807</v>
      </c>
      <c r="D57291" s="105" t="s">
        <v>29813</v>
      </c>
      <c r="E57291" s="106">
        <v>551792</v>
      </c>
      <c r="F57291" s="107" t="b">
        <f t="shared" si="895"/>
        <v>1</v>
      </c>
    </row>
    <row r="57292" spans="1:6" x14ac:dyDescent="0.2">
      <c r="A57292" s="103">
        <v>2021</v>
      </c>
      <c r="B57292" s="104" t="s">
        <v>81</v>
      </c>
      <c r="C57292" s="105" t="s">
        <v>29811</v>
      </c>
      <c r="D57292" s="105" t="s">
        <v>45</v>
      </c>
      <c r="E57292" s="106">
        <v>125947507</v>
      </c>
      <c r="F57292" s="107" t="b">
        <f t="shared" si="895"/>
        <v>0</v>
      </c>
    </row>
    <row r="57293" spans="1:6" x14ac:dyDescent="0.2">
      <c r="A57293" s="103">
        <v>2021</v>
      </c>
      <c r="B57293" s="104" t="s">
        <v>81</v>
      </c>
      <c r="C57293" s="105" t="s">
        <v>29811</v>
      </c>
      <c r="D57293" s="105" t="s">
        <v>29806</v>
      </c>
      <c r="E57293" s="106">
        <v>45662048</v>
      </c>
      <c r="F57293" s="107" t="b">
        <f t="shared" si="895"/>
        <v>0</v>
      </c>
    </row>
    <row r="57294" spans="1:6" x14ac:dyDescent="0.2">
      <c r="A57294" s="103">
        <v>2021</v>
      </c>
      <c r="B57294" s="104" t="s">
        <v>81</v>
      </c>
      <c r="C57294" s="105" t="s">
        <v>29811</v>
      </c>
      <c r="D57294" s="105" t="s">
        <v>29822</v>
      </c>
      <c r="E57294" s="106">
        <v>578290</v>
      </c>
      <c r="F57294" s="107" t="b">
        <f t="shared" si="895"/>
        <v>0</v>
      </c>
    </row>
    <row r="57295" spans="1:6" x14ac:dyDescent="0.2">
      <c r="A57295" s="103">
        <v>2021</v>
      </c>
      <c r="B57295" s="104" t="s">
        <v>81</v>
      </c>
      <c r="C57295" s="105" t="s">
        <v>29811</v>
      </c>
      <c r="D57295" s="105" t="s">
        <v>47</v>
      </c>
      <c r="E57295" s="106">
        <v>56380782</v>
      </c>
      <c r="F57295" s="107" t="b">
        <f t="shared" si="895"/>
        <v>0</v>
      </c>
    </row>
    <row r="57296" spans="1:6" x14ac:dyDescent="0.2">
      <c r="A57296" s="103">
        <v>2021</v>
      </c>
      <c r="B57296" s="104" t="s">
        <v>81</v>
      </c>
      <c r="C57296" s="105" t="s">
        <v>29811</v>
      </c>
      <c r="D57296" s="105" t="s">
        <v>315</v>
      </c>
      <c r="E57296" s="106">
        <v>17483009</v>
      </c>
      <c r="F57296" s="107" t="b">
        <f t="shared" si="895"/>
        <v>0</v>
      </c>
    </row>
    <row r="57297" spans="1:6" x14ac:dyDescent="0.2">
      <c r="A57297" s="103">
        <v>2021</v>
      </c>
      <c r="B57297" s="104" t="s">
        <v>81</v>
      </c>
      <c r="C57297" s="105" t="s">
        <v>29811</v>
      </c>
      <c r="D57297" s="105" t="s">
        <v>2257</v>
      </c>
      <c r="E57297" s="106">
        <v>812827</v>
      </c>
      <c r="F57297" s="107" t="b">
        <f t="shared" si="895"/>
        <v>0</v>
      </c>
    </row>
    <row r="57298" spans="1:6" x14ac:dyDescent="0.2">
      <c r="A57298" s="103">
        <v>2021</v>
      </c>
      <c r="B57298" s="104" t="s">
        <v>81</v>
      </c>
      <c r="C57298" s="105" t="s">
        <v>29811</v>
      </c>
      <c r="D57298" s="105" t="s">
        <v>29814</v>
      </c>
      <c r="E57298" s="106">
        <v>3240</v>
      </c>
      <c r="F57298" s="107" t="b">
        <f t="shared" si="895"/>
        <v>0</v>
      </c>
    </row>
    <row r="57299" spans="1:6" x14ac:dyDescent="0.2">
      <c r="A57299" s="103">
        <v>2021</v>
      </c>
      <c r="B57299" s="104" t="s">
        <v>81</v>
      </c>
      <c r="C57299" s="105" t="s">
        <v>29811</v>
      </c>
      <c r="D57299" s="105" t="s">
        <v>29813</v>
      </c>
      <c r="E57299" s="106">
        <v>1125073</v>
      </c>
      <c r="F57299" s="107" t="b">
        <f t="shared" si="895"/>
        <v>0</v>
      </c>
    </row>
    <row r="57300" spans="1:6" x14ac:dyDescent="0.2">
      <c r="A57300" s="103">
        <v>2021</v>
      </c>
      <c r="B57300" s="104" t="s">
        <v>81</v>
      </c>
      <c r="C57300" s="105" t="s">
        <v>29811</v>
      </c>
      <c r="D57300" s="105" t="s">
        <v>29815</v>
      </c>
      <c r="E57300" s="106">
        <v>672660</v>
      </c>
      <c r="F57300" s="107" t="b">
        <f t="shared" si="895"/>
        <v>0</v>
      </c>
    </row>
    <row r="57301" spans="1:6" x14ac:dyDescent="0.2">
      <c r="A57301" s="103">
        <v>2021</v>
      </c>
      <c r="B57301" s="104" t="s">
        <v>81</v>
      </c>
      <c r="C57301" s="105" t="s">
        <v>29811</v>
      </c>
      <c r="D57301" s="105" t="s">
        <v>29812</v>
      </c>
      <c r="E57301" s="106">
        <v>406508</v>
      </c>
      <c r="F57301" s="107" t="b">
        <f t="shared" si="895"/>
        <v>0</v>
      </c>
    </row>
    <row r="57302" spans="1:6" x14ac:dyDescent="0.2">
      <c r="A57302" s="103">
        <v>2021</v>
      </c>
      <c r="B57302" s="104" t="s">
        <v>81</v>
      </c>
      <c r="C57302" s="105" t="s">
        <v>29811</v>
      </c>
      <c r="D57302" s="105" t="s">
        <v>27865</v>
      </c>
      <c r="E57302" s="106">
        <v>2586756</v>
      </c>
      <c r="F57302" s="107" t="b">
        <f t="shared" si="895"/>
        <v>0</v>
      </c>
    </row>
    <row r="57303" spans="1:6" x14ac:dyDescent="0.2">
      <c r="A57303" s="103">
        <v>2021</v>
      </c>
      <c r="B57303" s="104" t="s">
        <v>81</v>
      </c>
      <c r="C57303" s="105" t="s">
        <v>29811</v>
      </c>
      <c r="D57303" s="105" t="s">
        <v>29816</v>
      </c>
      <c r="E57303" s="106">
        <v>236314</v>
      </c>
      <c r="F57303" s="107" t="b">
        <f t="shared" si="895"/>
        <v>0</v>
      </c>
    </row>
    <row r="57304" spans="1:6" x14ac:dyDescent="0.2">
      <c r="A57304" s="103">
        <v>2021</v>
      </c>
      <c r="B57304" s="104" t="s">
        <v>81</v>
      </c>
      <c r="C57304" s="105" t="s">
        <v>29823</v>
      </c>
      <c r="D57304" s="105" t="s">
        <v>45</v>
      </c>
      <c r="E57304" s="106">
        <v>724223</v>
      </c>
      <c r="F57304" s="107" t="str">
        <f t="shared" si="895"/>
        <v>chp</v>
      </c>
    </row>
    <row r="57305" spans="1:6" x14ac:dyDescent="0.2">
      <c r="A57305" s="103">
        <v>2021</v>
      </c>
      <c r="B57305" s="104" t="s">
        <v>81</v>
      </c>
      <c r="C57305" s="105" t="s">
        <v>29823</v>
      </c>
      <c r="D57305" s="105" t="s">
        <v>29806</v>
      </c>
      <c r="E57305" s="106">
        <v>0</v>
      </c>
      <c r="F57305" s="107" t="str">
        <f t="shared" si="895"/>
        <v>chp</v>
      </c>
    </row>
    <row r="57306" spans="1:6" x14ac:dyDescent="0.2">
      <c r="A57306" s="103">
        <v>2021</v>
      </c>
      <c r="B57306" s="104" t="s">
        <v>81</v>
      </c>
      <c r="C57306" s="105" t="s">
        <v>29823</v>
      </c>
      <c r="D57306" s="105" t="s">
        <v>47</v>
      </c>
      <c r="E57306" s="106">
        <v>262961</v>
      </c>
      <c r="F57306" s="107" t="str">
        <f t="shared" si="895"/>
        <v>chp</v>
      </c>
    </row>
    <row r="57307" spans="1:6" x14ac:dyDescent="0.2">
      <c r="A57307" s="103">
        <v>2021</v>
      </c>
      <c r="B57307" s="104" t="s">
        <v>81</v>
      </c>
      <c r="C57307" s="105" t="s">
        <v>29823</v>
      </c>
      <c r="D57307" s="105" t="s">
        <v>2257</v>
      </c>
      <c r="E57307" s="106">
        <v>140938</v>
      </c>
      <c r="F57307" s="107" t="str">
        <f t="shared" si="895"/>
        <v>chp</v>
      </c>
    </row>
    <row r="57308" spans="1:6" x14ac:dyDescent="0.2">
      <c r="A57308" s="103">
        <v>2021</v>
      </c>
      <c r="B57308" s="104" t="s">
        <v>81</v>
      </c>
      <c r="C57308" s="105" t="s">
        <v>29823</v>
      </c>
      <c r="D57308" s="105" t="s">
        <v>29814</v>
      </c>
      <c r="E57308" s="106">
        <v>8131</v>
      </c>
      <c r="F57308" s="107" t="str">
        <f t="shared" si="895"/>
        <v>chp</v>
      </c>
    </row>
    <row r="57309" spans="1:6" x14ac:dyDescent="0.2">
      <c r="A57309" s="103">
        <v>2021</v>
      </c>
      <c r="B57309" s="104" t="s">
        <v>81</v>
      </c>
      <c r="C57309" s="105" t="s">
        <v>29823</v>
      </c>
      <c r="D57309" s="105" t="s">
        <v>29813</v>
      </c>
      <c r="E57309" s="106">
        <v>1834</v>
      </c>
      <c r="F57309" s="107" t="str">
        <f t="shared" si="895"/>
        <v>chp</v>
      </c>
    </row>
    <row r="57310" spans="1:6" x14ac:dyDescent="0.2">
      <c r="A57310" s="103">
        <v>2021</v>
      </c>
      <c r="B57310" s="104" t="s">
        <v>81</v>
      </c>
      <c r="C57310" s="105" t="s">
        <v>29823</v>
      </c>
      <c r="D57310" s="105" t="s">
        <v>29815</v>
      </c>
      <c r="E57310" s="106">
        <v>1764</v>
      </c>
      <c r="F57310" s="107" t="str">
        <f t="shared" si="895"/>
        <v>chp</v>
      </c>
    </row>
    <row r="57311" spans="1:6" x14ac:dyDescent="0.2">
      <c r="A57311" s="103">
        <v>2021</v>
      </c>
      <c r="B57311" s="104" t="s">
        <v>81</v>
      </c>
      <c r="C57311" s="105" t="s">
        <v>29823</v>
      </c>
      <c r="D57311" s="105" t="s">
        <v>29812</v>
      </c>
      <c r="E57311" s="106">
        <v>2906</v>
      </c>
      <c r="F57311" s="107" t="str">
        <f t="shared" si="895"/>
        <v>chp</v>
      </c>
    </row>
    <row r="57312" spans="1:6" x14ac:dyDescent="0.2">
      <c r="A57312" s="103">
        <v>2021</v>
      </c>
      <c r="B57312" s="104" t="s">
        <v>81</v>
      </c>
      <c r="C57312" s="105" t="s">
        <v>29823</v>
      </c>
      <c r="D57312" s="105" t="s">
        <v>27865</v>
      </c>
      <c r="E57312" s="106">
        <v>87543</v>
      </c>
      <c r="F57312" s="107" t="str">
        <f t="shared" si="895"/>
        <v>chp</v>
      </c>
    </row>
    <row r="57313" spans="1:6" x14ac:dyDescent="0.2">
      <c r="A57313" s="103">
        <v>2021</v>
      </c>
      <c r="B57313" s="104" t="s">
        <v>81</v>
      </c>
      <c r="C57313" s="105" t="s">
        <v>29823</v>
      </c>
      <c r="D57313" s="105" t="s">
        <v>29816</v>
      </c>
      <c r="E57313" s="106">
        <v>218146</v>
      </c>
      <c r="F57313" s="107" t="str">
        <f t="shared" si="895"/>
        <v>chp</v>
      </c>
    </row>
    <row r="57314" spans="1:6" x14ac:dyDescent="0.2">
      <c r="A57314" s="103">
        <v>2021</v>
      </c>
      <c r="B57314" s="104" t="s">
        <v>81</v>
      </c>
      <c r="C57314" s="105" t="s">
        <v>29825</v>
      </c>
      <c r="D57314" s="105" t="s">
        <v>45</v>
      </c>
      <c r="E57314" s="106">
        <v>252090</v>
      </c>
      <c r="F57314" s="107" t="str">
        <f t="shared" si="895"/>
        <v>chp</v>
      </c>
    </row>
    <row r="57315" spans="1:6" x14ac:dyDescent="0.2">
      <c r="A57315" s="103">
        <v>2021</v>
      </c>
      <c r="B57315" s="104" t="s">
        <v>81</v>
      </c>
      <c r="C57315" s="105" t="s">
        <v>29825</v>
      </c>
      <c r="D57315" s="105" t="s">
        <v>29806</v>
      </c>
      <c r="E57315" s="106">
        <v>0</v>
      </c>
      <c r="F57315" s="107" t="str">
        <f t="shared" si="895"/>
        <v>chp</v>
      </c>
    </row>
    <row r="57316" spans="1:6" x14ac:dyDescent="0.2">
      <c r="A57316" s="103">
        <v>2021</v>
      </c>
      <c r="B57316" s="104" t="s">
        <v>81</v>
      </c>
      <c r="C57316" s="105" t="s">
        <v>29825</v>
      </c>
      <c r="D57316" s="105" t="s">
        <v>47</v>
      </c>
      <c r="E57316" s="106">
        <v>234914</v>
      </c>
      <c r="F57316" s="107" t="str">
        <f t="shared" si="895"/>
        <v>chp</v>
      </c>
    </row>
    <row r="57317" spans="1:6" x14ac:dyDescent="0.2">
      <c r="A57317" s="103">
        <v>2021</v>
      </c>
      <c r="B57317" s="104" t="s">
        <v>81</v>
      </c>
      <c r="C57317" s="105" t="s">
        <v>29825</v>
      </c>
      <c r="D57317" s="105" t="s">
        <v>29813</v>
      </c>
      <c r="E57317" s="106">
        <v>277</v>
      </c>
      <c r="F57317" s="107" t="str">
        <f t="shared" si="895"/>
        <v>chp</v>
      </c>
    </row>
    <row r="57318" spans="1:6" x14ac:dyDescent="0.2">
      <c r="A57318" s="103">
        <v>2021</v>
      </c>
      <c r="B57318" s="104" t="s">
        <v>81</v>
      </c>
      <c r="C57318" s="105" t="s">
        <v>29825</v>
      </c>
      <c r="D57318" s="105" t="s">
        <v>29815</v>
      </c>
      <c r="E57318" s="106">
        <v>5750</v>
      </c>
      <c r="F57318" s="107" t="str">
        <f t="shared" si="895"/>
        <v>chp</v>
      </c>
    </row>
    <row r="57319" spans="1:6" x14ac:dyDescent="0.2">
      <c r="A57319" s="103">
        <v>2021</v>
      </c>
      <c r="B57319" s="104" t="s">
        <v>81</v>
      </c>
      <c r="C57319" s="105" t="s">
        <v>29825</v>
      </c>
      <c r="D57319" s="105" t="s">
        <v>29812</v>
      </c>
      <c r="E57319" s="106">
        <v>7940</v>
      </c>
      <c r="F57319" s="107" t="str">
        <f t="shared" si="895"/>
        <v>chp</v>
      </c>
    </row>
    <row r="57320" spans="1:6" x14ac:dyDescent="0.2">
      <c r="A57320" s="103">
        <v>2021</v>
      </c>
      <c r="B57320" s="104" t="s">
        <v>81</v>
      </c>
      <c r="C57320" s="105" t="s">
        <v>29825</v>
      </c>
      <c r="D57320" s="105" t="s">
        <v>27865</v>
      </c>
      <c r="E57320" s="106">
        <v>3208</v>
      </c>
      <c r="F57320" s="107" t="str">
        <f t="shared" si="895"/>
        <v>chp</v>
      </c>
    </row>
    <row r="57321" spans="1:6" x14ac:dyDescent="0.2">
      <c r="A57321" s="103">
        <v>2021</v>
      </c>
      <c r="B57321" s="104" t="s">
        <v>81</v>
      </c>
      <c r="C57321" s="105" t="s">
        <v>29803</v>
      </c>
      <c r="D57321" s="105" t="s">
        <v>45</v>
      </c>
      <c r="E57321" s="106">
        <v>1859748</v>
      </c>
      <c r="F57321" s="107" t="b">
        <f t="shared" si="895"/>
        <v>1</v>
      </c>
    </row>
    <row r="57322" spans="1:6" x14ac:dyDescent="0.2">
      <c r="A57322" s="103">
        <v>2021</v>
      </c>
      <c r="B57322" s="104" t="s">
        <v>81</v>
      </c>
      <c r="C57322" s="105" t="s">
        <v>29803</v>
      </c>
      <c r="D57322" s="105" t="s">
        <v>29806</v>
      </c>
      <c r="E57322" s="106">
        <v>0</v>
      </c>
      <c r="F57322" s="107" t="b">
        <f t="shared" si="895"/>
        <v>1</v>
      </c>
    </row>
    <row r="57323" spans="1:6" x14ac:dyDescent="0.2">
      <c r="A57323" s="103">
        <v>2021</v>
      </c>
      <c r="B57323" s="104" t="s">
        <v>81</v>
      </c>
      <c r="C57323" s="105" t="s">
        <v>29803</v>
      </c>
      <c r="D57323" s="105" t="s">
        <v>47</v>
      </c>
      <c r="E57323" s="106">
        <v>195482</v>
      </c>
      <c r="F57323" s="107" t="b">
        <f t="shared" si="895"/>
        <v>1</v>
      </c>
    </row>
    <row r="57324" spans="1:6" x14ac:dyDescent="0.2">
      <c r="A57324" s="103">
        <v>2021</v>
      </c>
      <c r="B57324" s="104" t="s">
        <v>81</v>
      </c>
      <c r="C57324" s="105" t="s">
        <v>29803</v>
      </c>
      <c r="D57324" s="105" t="s">
        <v>2257</v>
      </c>
      <c r="E57324" s="106">
        <v>671889</v>
      </c>
      <c r="F57324" s="107" t="b">
        <f t="shared" si="895"/>
        <v>1</v>
      </c>
    </row>
    <row r="57325" spans="1:6" x14ac:dyDescent="0.2">
      <c r="A57325" s="103">
        <v>2021</v>
      </c>
      <c r="B57325" s="104" t="s">
        <v>81</v>
      </c>
      <c r="C57325" s="105" t="s">
        <v>29803</v>
      </c>
      <c r="D57325" s="105" t="s">
        <v>29813</v>
      </c>
      <c r="E57325" s="106">
        <v>974210</v>
      </c>
      <c r="F57325" s="107" t="b">
        <f t="shared" si="895"/>
        <v>1</v>
      </c>
    </row>
    <row r="57326" spans="1:6" x14ac:dyDescent="0.2">
      <c r="A57326" s="103">
        <v>2021</v>
      </c>
      <c r="B57326" s="104" t="s">
        <v>81</v>
      </c>
      <c r="C57326" s="105" t="s">
        <v>29803</v>
      </c>
      <c r="D57326" s="105" t="s">
        <v>29816</v>
      </c>
      <c r="E57326" s="106">
        <v>18167</v>
      </c>
      <c r="F57326" s="107" t="b">
        <f t="shared" si="895"/>
        <v>1</v>
      </c>
    </row>
    <row r="57327" spans="1:6" x14ac:dyDescent="0.2">
      <c r="A57327" s="103">
        <v>2021</v>
      </c>
      <c r="B57327" s="104" t="s">
        <v>81</v>
      </c>
      <c r="C57327" s="105" t="s">
        <v>29808</v>
      </c>
      <c r="D57327" s="105" t="s">
        <v>45</v>
      </c>
      <c r="E57327" s="106">
        <v>108793876</v>
      </c>
      <c r="F57327" s="107" t="b">
        <f t="shared" si="895"/>
        <v>1</v>
      </c>
    </row>
    <row r="57328" spans="1:6" x14ac:dyDescent="0.2">
      <c r="A57328" s="103">
        <v>2021</v>
      </c>
      <c r="B57328" s="104" t="s">
        <v>81</v>
      </c>
      <c r="C57328" s="105" t="s">
        <v>29808</v>
      </c>
      <c r="D57328" s="105" t="s">
        <v>29806</v>
      </c>
      <c r="E57328" s="106">
        <v>40562868</v>
      </c>
      <c r="F57328" s="107" t="b">
        <f t="shared" si="895"/>
        <v>1</v>
      </c>
    </row>
    <row r="57329" spans="1:6" x14ac:dyDescent="0.2">
      <c r="A57329" s="103">
        <v>2021</v>
      </c>
      <c r="B57329" s="104" t="s">
        <v>81</v>
      </c>
      <c r="C57329" s="105" t="s">
        <v>29808</v>
      </c>
      <c r="D57329" s="105" t="s">
        <v>29822</v>
      </c>
      <c r="E57329" s="106">
        <v>207829</v>
      </c>
      <c r="F57329" s="107" t="b">
        <f t="shared" si="895"/>
        <v>1</v>
      </c>
    </row>
    <row r="57330" spans="1:6" x14ac:dyDescent="0.2">
      <c r="A57330" s="103">
        <v>2021</v>
      </c>
      <c r="B57330" s="104" t="s">
        <v>81</v>
      </c>
      <c r="C57330" s="105" t="s">
        <v>29808</v>
      </c>
      <c r="D57330" s="105" t="s">
        <v>47</v>
      </c>
      <c r="E57330" s="106">
        <v>46873990</v>
      </c>
      <c r="F57330" s="107" t="b">
        <f t="shared" si="895"/>
        <v>1</v>
      </c>
    </row>
    <row r="57331" spans="1:6" x14ac:dyDescent="0.2">
      <c r="A57331" s="103">
        <v>2021</v>
      </c>
      <c r="B57331" s="104" t="s">
        <v>81</v>
      </c>
      <c r="C57331" s="105" t="s">
        <v>29808</v>
      </c>
      <c r="D57331" s="105" t="s">
        <v>315</v>
      </c>
      <c r="E57331" s="106">
        <v>17483009</v>
      </c>
      <c r="F57331" s="107" t="b">
        <f t="shared" si="895"/>
        <v>1</v>
      </c>
    </row>
    <row r="57332" spans="1:6" x14ac:dyDescent="0.2">
      <c r="A57332" s="103">
        <v>2021</v>
      </c>
      <c r="B57332" s="104" t="s">
        <v>81</v>
      </c>
      <c r="C57332" s="105" t="s">
        <v>29808</v>
      </c>
      <c r="D57332" s="105" t="s">
        <v>2257</v>
      </c>
      <c r="E57332" s="106">
        <v>0</v>
      </c>
      <c r="F57332" s="107" t="b">
        <f t="shared" si="895"/>
        <v>1</v>
      </c>
    </row>
    <row r="57333" spans="1:6" x14ac:dyDescent="0.2">
      <c r="A57333" s="103">
        <v>2021</v>
      </c>
      <c r="B57333" s="104" t="s">
        <v>81</v>
      </c>
      <c r="C57333" s="105" t="s">
        <v>29808</v>
      </c>
      <c r="D57333" s="105" t="s">
        <v>29814</v>
      </c>
      <c r="E57333" s="106">
        <v>-4191</v>
      </c>
      <c r="F57333" s="107" t="b">
        <f t="shared" si="895"/>
        <v>1</v>
      </c>
    </row>
    <row r="57334" spans="1:6" x14ac:dyDescent="0.2">
      <c r="A57334" s="103">
        <v>2021</v>
      </c>
      <c r="B57334" s="104" t="s">
        <v>81</v>
      </c>
      <c r="C57334" s="105" t="s">
        <v>29808</v>
      </c>
      <c r="D57334" s="105" t="s">
        <v>29813</v>
      </c>
      <c r="E57334" s="106">
        <v>127888</v>
      </c>
      <c r="F57334" s="107" t="b">
        <f t="shared" si="895"/>
        <v>1</v>
      </c>
    </row>
    <row r="57335" spans="1:6" x14ac:dyDescent="0.2">
      <c r="A57335" s="103">
        <v>2021</v>
      </c>
      <c r="B57335" s="104" t="s">
        <v>81</v>
      </c>
      <c r="C57335" s="105" t="s">
        <v>29808</v>
      </c>
      <c r="D57335" s="105" t="s">
        <v>29815</v>
      </c>
      <c r="E57335" s="106">
        <v>657573</v>
      </c>
      <c r="F57335" s="107" t="b">
        <f t="shared" si="895"/>
        <v>1</v>
      </c>
    </row>
    <row r="57336" spans="1:6" x14ac:dyDescent="0.2">
      <c r="A57336" s="103">
        <v>2021</v>
      </c>
      <c r="B57336" s="104" t="s">
        <v>81</v>
      </c>
      <c r="C57336" s="105" t="s">
        <v>29808</v>
      </c>
      <c r="D57336" s="105" t="s">
        <v>29812</v>
      </c>
      <c r="E57336" s="106">
        <v>395662</v>
      </c>
      <c r="F57336" s="107" t="b">
        <f t="shared" si="895"/>
        <v>1</v>
      </c>
    </row>
    <row r="57337" spans="1:6" x14ac:dyDescent="0.2">
      <c r="A57337" s="103">
        <v>2021</v>
      </c>
      <c r="B57337" s="104" t="s">
        <v>81</v>
      </c>
      <c r="C57337" s="105" t="s">
        <v>29808</v>
      </c>
      <c r="D57337" s="105" t="s">
        <v>27865</v>
      </c>
      <c r="E57337" s="106">
        <v>2489248</v>
      </c>
      <c r="F57337" s="107" t="b">
        <f t="shared" si="895"/>
        <v>1</v>
      </c>
    </row>
    <row r="57338" spans="1:6" x14ac:dyDescent="0.2">
      <c r="A57338" s="103">
        <v>2021</v>
      </c>
      <c r="B57338" s="104" t="s">
        <v>81</v>
      </c>
      <c r="C57338" s="105" t="s">
        <v>29807</v>
      </c>
      <c r="D57338" s="105" t="s">
        <v>45</v>
      </c>
      <c r="E57338" s="106">
        <v>14317570</v>
      </c>
      <c r="F57338" s="107" t="b">
        <f t="shared" si="895"/>
        <v>1</v>
      </c>
    </row>
    <row r="57339" spans="1:6" x14ac:dyDescent="0.2">
      <c r="A57339" s="103">
        <v>2021</v>
      </c>
      <c r="B57339" s="104" t="s">
        <v>81</v>
      </c>
      <c r="C57339" s="105" t="s">
        <v>29807</v>
      </c>
      <c r="D57339" s="105" t="s">
        <v>29806</v>
      </c>
      <c r="E57339" s="106">
        <v>5099180</v>
      </c>
      <c r="F57339" s="107" t="b">
        <f t="shared" si="895"/>
        <v>1</v>
      </c>
    </row>
    <row r="57340" spans="1:6" x14ac:dyDescent="0.2">
      <c r="A57340" s="103">
        <v>2021</v>
      </c>
      <c r="B57340" s="104" t="s">
        <v>81</v>
      </c>
      <c r="C57340" s="105" t="s">
        <v>29807</v>
      </c>
      <c r="D57340" s="105" t="s">
        <v>29822</v>
      </c>
      <c r="E57340" s="106">
        <v>370461</v>
      </c>
      <c r="F57340" s="107" t="b">
        <f t="shared" si="895"/>
        <v>1</v>
      </c>
    </row>
    <row r="57341" spans="1:6" x14ac:dyDescent="0.2">
      <c r="A57341" s="103">
        <v>2021</v>
      </c>
      <c r="B57341" s="104" t="s">
        <v>81</v>
      </c>
      <c r="C57341" s="105" t="s">
        <v>29807</v>
      </c>
      <c r="D57341" s="105" t="s">
        <v>47</v>
      </c>
      <c r="E57341" s="106">
        <v>8813436</v>
      </c>
      <c r="F57341" s="107" t="b">
        <f t="shared" si="895"/>
        <v>1</v>
      </c>
    </row>
    <row r="57342" spans="1:6" x14ac:dyDescent="0.2">
      <c r="A57342" s="103">
        <v>2021</v>
      </c>
      <c r="B57342" s="104" t="s">
        <v>81</v>
      </c>
      <c r="C57342" s="105" t="s">
        <v>29807</v>
      </c>
      <c r="D57342" s="105" t="s">
        <v>29814</v>
      </c>
      <c r="E57342" s="106">
        <v>-700</v>
      </c>
      <c r="F57342" s="107" t="b">
        <f t="shared" si="895"/>
        <v>1</v>
      </c>
    </row>
    <row r="57343" spans="1:6" x14ac:dyDescent="0.2">
      <c r="A57343" s="103">
        <v>2021</v>
      </c>
      <c r="B57343" s="104" t="s">
        <v>81</v>
      </c>
      <c r="C57343" s="105" t="s">
        <v>29807</v>
      </c>
      <c r="D57343" s="105" t="s">
        <v>29813</v>
      </c>
      <c r="E57343" s="106">
        <v>20864</v>
      </c>
      <c r="F57343" s="107" t="b">
        <f t="shared" si="895"/>
        <v>1</v>
      </c>
    </row>
    <row r="57344" spans="1:6" x14ac:dyDescent="0.2">
      <c r="A57344" s="103">
        <v>2021</v>
      </c>
      <c r="B57344" s="104" t="s">
        <v>81</v>
      </c>
      <c r="C57344" s="105" t="s">
        <v>29807</v>
      </c>
      <c r="D57344" s="105" t="s">
        <v>29815</v>
      </c>
      <c r="E57344" s="106">
        <v>7572</v>
      </c>
      <c r="F57344" s="107" t="b">
        <f t="shared" si="895"/>
        <v>1</v>
      </c>
    </row>
    <row r="57345" spans="1:6" x14ac:dyDescent="0.2">
      <c r="A57345" s="103">
        <v>2021</v>
      </c>
      <c r="B57345" s="104" t="s">
        <v>81</v>
      </c>
      <c r="C57345" s="105" t="s">
        <v>29807</v>
      </c>
      <c r="D57345" s="105" t="s">
        <v>29812</v>
      </c>
      <c r="E57345" s="106">
        <v>0</v>
      </c>
      <c r="F57345" s="107" t="b">
        <f t="shared" si="895"/>
        <v>1</v>
      </c>
    </row>
    <row r="57346" spans="1:6" x14ac:dyDescent="0.2">
      <c r="A57346" s="103">
        <v>2021</v>
      </c>
      <c r="B57346" s="104" t="s">
        <v>81</v>
      </c>
      <c r="C57346" s="105" t="s">
        <v>29807</v>
      </c>
      <c r="D57346" s="105" t="s">
        <v>27865</v>
      </c>
      <c r="E57346" s="106">
        <v>6757</v>
      </c>
      <c r="F57346" s="107" t="b">
        <f t="shared" si="895"/>
        <v>1</v>
      </c>
    </row>
    <row r="57347" spans="1:6" x14ac:dyDescent="0.2">
      <c r="A57347" s="103">
        <v>2021</v>
      </c>
      <c r="B57347" s="104" t="s">
        <v>82</v>
      </c>
      <c r="C57347" s="105" t="s">
        <v>29811</v>
      </c>
      <c r="D57347" s="105" t="s">
        <v>45</v>
      </c>
      <c r="E57347" s="106">
        <v>80754586</v>
      </c>
      <c r="F57347" s="107" t="b">
        <f t="shared" si="895"/>
        <v>0</v>
      </c>
    </row>
    <row r="57348" spans="1:6" x14ac:dyDescent="0.2">
      <c r="A57348" s="103">
        <v>2021</v>
      </c>
      <c r="B57348" s="104" t="s">
        <v>82</v>
      </c>
      <c r="C57348" s="105" t="s">
        <v>29811</v>
      </c>
      <c r="D57348" s="105" t="s">
        <v>29806</v>
      </c>
      <c r="E57348" s="106">
        <v>11246007</v>
      </c>
      <c r="F57348" s="107" t="b">
        <f t="shared" ref="F57348:F57411" si="896">INDEX($I$3:$I$8,MATCH(C57348,$H$3:$H$8,0))</f>
        <v>0</v>
      </c>
    </row>
    <row r="57349" spans="1:6" x14ac:dyDescent="0.2">
      <c r="A57349" s="103">
        <v>2021</v>
      </c>
      <c r="B57349" s="104" t="s">
        <v>82</v>
      </c>
      <c r="C57349" s="105" t="s">
        <v>29811</v>
      </c>
      <c r="D57349" s="105" t="s">
        <v>29817</v>
      </c>
      <c r="E57349" s="106">
        <v>-86940</v>
      </c>
      <c r="F57349" s="107" t="b">
        <f t="shared" si="896"/>
        <v>0</v>
      </c>
    </row>
    <row r="57350" spans="1:6" x14ac:dyDescent="0.2">
      <c r="A57350" s="103">
        <v>2021</v>
      </c>
      <c r="B57350" s="104" t="s">
        <v>82</v>
      </c>
      <c r="C57350" s="105" t="s">
        <v>29811</v>
      </c>
      <c r="D57350" s="105" t="s">
        <v>29822</v>
      </c>
      <c r="E57350" s="106">
        <v>2766175</v>
      </c>
      <c r="F57350" s="107" t="b">
        <f t="shared" si="896"/>
        <v>0</v>
      </c>
    </row>
    <row r="57351" spans="1:6" x14ac:dyDescent="0.2">
      <c r="A57351" s="103">
        <v>2021</v>
      </c>
      <c r="B57351" s="104" t="s">
        <v>82</v>
      </c>
      <c r="C57351" s="105" t="s">
        <v>29811</v>
      </c>
      <c r="D57351" s="105" t="s">
        <v>47</v>
      </c>
      <c r="E57351" s="106">
        <v>33857238</v>
      </c>
      <c r="F57351" s="107" t="b">
        <f t="shared" si="896"/>
        <v>0</v>
      </c>
    </row>
    <row r="57352" spans="1:6" x14ac:dyDescent="0.2">
      <c r="A57352" s="103">
        <v>2021</v>
      </c>
      <c r="B57352" s="104" t="s">
        <v>82</v>
      </c>
      <c r="C57352" s="105" t="s">
        <v>29811</v>
      </c>
      <c r="D57352" s="105" t="s">
        <v>29814</v>
      </c>
      <c r="E57352" s="106">
        <v>1711</v>
      </c>
      <c r="F57352" s="107" t="b">
        <f t="shared" si="896"/>
        <v>0</v>
      </c>
    </row>
    <row r="57353" spans="1:6" x14ac:dyDescent="0.2">
      <c r="A57353" s="103">
        <v>2021</v>
      </c>
      <c r="B57353" s="104" t="s">
        <v>82</v>
      </c>
      <c r="C57353" s="105" t="s">
        <v>29811</v>
      </c>
      <c r="D57353" s="105" t="s">
        <v>29813</v>
      </c>
      <c r="E57353" s="106">
        <v>35178</v>
      </c>
      <c r="F57353" s="107" t="b">
        <f t="shared" si="896"/>
        <v>0</v>
      </c>
    </row>
    <row r="57354" spans="1:6" x14ac:dyDescent="0.2">
      <c r="A57354" s="103">
        <v>2021</v>
      </c>
      <c r="B57354" s="104" t="s">
        <v>82</v>
      </c>
      <c r="C57354" s="105" t="s">
        <v>29811</v>
      </c>
      <c r="D57354" s="105" t="s">
        <v>29815</v>
      </c>
      <c r="E57354" s="106">
        <v>76618</v>
      </c>
      <c r="F57354" s="107" t="b">
        <f t="shared" si="896"/>
        <v>0</v>
      </c>
    </row>
    <row r="57355" spans="1:6" x14ac:dyDescent="0.2">
      <c r="A57355" s="103">
        <v>2021</v>
      </c>
      <c r="B57355" s="104" t="s">
        <v>82</v>
      </c>
      <c r="C57355" s="105" t="s">
        <v>29811</v>
      </c>
      <c r="D57355" s="105" t="s">
        <v>29812</v>
      </c>
      <c r="E57355" s="106">
        <v>86523</v>
      </c>
      <c r="F57355" s="107" t="b">
        <f t="shared" si="896"/>
        <v>0</v>
      </c>
    </row>
    <row r="57356" spans="1:6" x14ac:dyDescent="0.2">
      <c r="A57356" s="103">
        <v>2021</v>
      </c>
      <c r="B57356" s="104" t="s">
        <v>82</v>
      </c>
      <c r="C57356" s="105" t="s">
        <v>29811</v>
      </c>
      <c r="D57356" s="105" t="s">
        <v>27865</v>
      </c>
      <c r="E57356" s="106">
        <v>32540312</v>
      </c>
      <c r="F57356" s="107" t="b">
        <f t="shared" si="896"/>
        <v>0</v>
      </c>
    </row>
    <row r="57357" spans="1:6" x14ac:dyDescent="0.2">
      <c r="A57357" s="103">
        <v>2021</v>
      </c>
      <c r="B57357" s="104" t="s">
        <v>82</v>
      </c>
      <c r="C57357" s="105" t="s">
        <v>29811</v>
      </c>
      <c r="D57357" s="105" t="s">
        <v>29816</v>
      </c>
      <c r="E57357" s="106">
        <v>231765</v>
      </c>
      <c r="F57357" s="107" t="b">
        <f t="shared" si="896"/>
        <v>0</v>
      </c>
    </row>
    <row r="57358" spans="1:6" x14ac:dyDescent="0.2">
      <c r="A57358" s="103">
        <v>2021</v>
      </c>
      <c r="B57358" s="104" t="s">
        <v>82</v>
      </c>
      <c r="C57358" s="105" t="s">
        <v>29823</v>
      </c>
      <c r="D57358" s="105" t="s">
        <v>45</v>
      </c>
      <c r="E57358" s="106">
        <v>839102</v>
      </c>
      <c r="F57358" s="107" t="str">
        <f t="shared" si="896"/>
        <v>chp</v>
      </c>
    </row>
    <row r="57359" spans="1:6" x14ac:dyDescent="0.2">
      <c r="A57359" s="103">
        <v>2021</v>
      </c>
      <c r="B57359" s="104" t="s">
        <v>82</v>
      </c>
      <c r="C57359" s="105" t="s">
        <v>29823</v>
      </c>
      <c r="D57359" s="105" t="s">
        <v>29806</v>
      </c>
      <c r="E57359" s="106">
        <v>41181</v>
      </c>
      <c r="F57359" s="107" t="str">
        <f t="shared" si="896"/>
        <v>chp</v>
      </c>
    </row>
    <row r="57360" spans="1:6" x14ac:dyDescent="0.2">
      <c r="A57360" s="103">
        <v>2021</v>
      </c>
      <c r="B57360" s="104" t="s">
        <v>82</v>
      </c>
      <c r="C57360" s="105" t="s">
        <v>29823</v>
      </c>
      <c r="D57360" s="105" t="s">
        <v>47</v>
      </c>
      <c r="E57360" s="106">
        <v>496190</v>
      </c>
      <c r="F57360" s="107" t="str">
        <f t="shared" si="896"/>
        <v>chp</v>
      </c>
    </row>
    <row r="57361" spans="1:6" x14ac:dyDescent="0.2">
      <c r="A57361" s="103">
        <v>2021</v>
      </c>
      <c r="B57361" s="104" t="s">
        <v>82</v>
      </c>
      <c r="C57361" s="105" t="s">
        <v>29823</v>
      </c>
      <c r="D57361" s="105" t="s">
        <v>29814</v>
      </c>
      <c r="E57361" s="106">
        <v>1711</v>
      </c>
      <c r="F57361" s="107" t="str">
        <f t="shared" si="896"/>
        <v>chp</v>
      </c>
    </row>
    <row r="57362" spans="1:6" x14ac:dyDescent="0.2">
      <c r="A57362" s="103">
        <v>2021</v>
      </c>
      <c r="B57362" s="104" t="s">
        <v>82</v>
      </c>
      <c r="C57362" s="105" t="s">
        <v>29823</v>
      </c>
      <c r="D57362" s="105" t="s">
        <v>29813</v>
      </c>
      <c r="E57362" s="106">
        <v>681</v>
      </c>
      <c r="F57362" s="107" t="str">
        <f t="shared" si="896"/>
        <v>chp</v>
      </c>
    </row>
    <row r="57363" spans="1:6" x14ac:dyDescent="0.2">
      <c r="A57363" s="103">
        <v>2021</v>
      </c>
      <c r="B57363" s="104" t="s">
        <v>82</v>
      </c>
      <c r="C57363" s="105" t="s">
        <v>29823</v>
      </c>
      <c r="D57363" s="105" t="s">
        <v>29812</v>
      </c>
      <c r="E57363" s="106">
        <v>67574</v>
      </c>
      <c r="F57363" s="107" t="str">
        <f t="shared" si="896"/>
        <v>chp</v>
      </c>
    </row>
    <row r="57364" spans="1:6" x14ac:dyDescent="0.2">
      <c r="A57364" s="103">
        <v>2021</v>
      </c>
      <c r="B57364" s="104" t="s">
        <v>82</v>
      </c>
      <c r="C57364" s="105" t="s">
        <v>29823</v>
      </c>
      <c r="D57364" s="105" t="s">
        <v>29816</v>
      </c>
      <c r="E57364" s="106">
        <v>231765</v>
      </c>
      <c r="F57364" s="107" t="str">
        <f t="shared" si="896"/>
        <v>chp</v>
      </c>
    </row>
    <row r="57365" spans="1:6" x14ac:dyDescent="0.2">
      <c r="A57365" s="103">
        <v>2021</v>
      </c>
      <c r="B57365" s="104" t="s">
        <v>82</v>
      </c>
      <c r="C57365" s="105" t="s">
        <v>29825</v>
      </c>
      <c r="D57365" s="105" t="s">
        <v>45</v>
      </c>
      <c r="E57365" s="106">
        <v>0</v>
      </c>
      <c r="F57365" s="107" t="str">
        <f t="shared" si="896"/>
        <v>chp</v>
      </c>
    </row>
    <row r="57366" spans="1:6" x14ac:dyDescent="0.2">
      <c r="A57366" s="103">
        <v>2021</v>
      </c>
      <c r="B57366" s="104" t="s">
        <v>82</v>
      </c>
      <c r="C57366" s="105" t="s">
        <v>29825</v>
      </c>
      <c r="D57366" s="105" t="s">
        <v>47</v>
      </c>
      <c r="E57366" s="106">
        <v>0</v>
      </c>
      <c r="F57366" s="107" t="str">
        <f t="shared" si="896"/>
        <v>chp</v>
      </c>
    </row>
    <row r="57367" spans="1:6" x14ac:dyDescent="0.2">
      <c r="A57367" s="103">
        <v>2021</v>
      </c>
      <c r="B57367" s="104" t="s">
        <v>82</v>
      </c>
      <c r="C57367" s="105" t="s">
        <v>29825</v>
      </c>
      <c r="D57367" s="105" t="s">
        <v>29813</v>
      </c>
      <c r="E57367" s="106">
        <v>0</v>
      </c>
      <c r="F57367" s="107" t="str">
        <f t="shared" si="896"/>
        <v>chp</v>
      </c>
    </row>
    <row r="57368" spans="1:6" x14ac:dyDescent="0.2">
      <c r="A57368" s="103">
        <v>2021</v>
      </c>
      <c r="B57368" s="104" t="s">
        <v>82</v>
      </c>
      <c r="C57368" s="105" t="s">
        <v>29808</v>
      </c>
      <c r="D57368" s="105" t="s">
        <v>45</v>
      </c>
      <c r="E57368" s="106">
        <v>42313768</v>
      </c>
      <c r="F57368" s="107" t="b">
        <f t="shared" si="896"/>
        <v>1</v>
      </c>
    </row>
    <row r="57369" spans="1:6" x14ac:dyDescent="0.2">
      <c r="A57369" s="103">
        <v>2021</v>
      </c>
      <c r="B57369" s="104" t="s">
        <v>82</v>
      </c>
      <c r="C57369" s="105" t="s">
        <v>29808</v>
      </c>
      <c r="D57369" s="105" t="s">
        <v>47</v>
      </c>
      <c r="E57369" s="106">
        <v>11435756</v>
      </c>
      <c r="F57369" s="107" t="b">
        <f t="shared" si="896"/>
        <v>1</v>
      </c>
    </row>
    <row r="57370" spans="1:6" x14ac:dyDescent="0.2">
      <c r="A57370" s="103">
        <v>2021</v>
      </c>
      <c r="B57370" s="104" t="s">
        <v>82</v>
      </c>
      <c r="C57370" s="105" t="s">
        <v>29808</v>
      </c>
      <c r="D57370" s="105" t="s">
        <v>29814</v>
      </c>
      <c r="E57370" s="106">
        <v>0</v>
      </c>
      <c r="F57370" s="107" t="b">
        <f t="shared" si="896"/>
        <v>1</v>
      </c>
    </row>
    <row r="57371" spans="1:6" x14ac:dyDescent="0.2">
      <c r="A57371" s="103">
        <v>2021</v>
      </c>
      <c r="B57371" s="104" t="s">
        <v>82</v>
      </c>
      <c r="C57371" s="105" t="s">
        <v>29808</v>
      </c>
      <c r="D57371" s="105" t="s">
        <v>29815</v>
      </c>
      <c r="E57371" s="106">
        <v>3823</v>
      </c>
      <c r="F57371" s="107" t="b">
        <f t="shared" si="896"/>
        <v>1</v>
      </c>
    </row>
    <row r="57372" spans="1:6" x14ac:dyDescent="0.2">
      <c r="A57372" s="103">
        <v>2021</v>
      </c>
      <c r="B57372" s="104" t="s">
        <v>82</v>
      </c>
      <c r="C57372" s="105" t="s">
        <v>29808</v>
      </c>
      <c r="D57372" s="105" t="s">
        <v>29812</v>
      </c>
      <c r="E57372" s="106">
        <v>18949</v>
      </c>
      <c r="F57372" s="107" t="b">
        <f t="shared" si="896"/>
        <v>1</v>
      </c>
    </row>
    <row r="57373" spans="1:6" x14ac:dyDescent="0.2">
      <c r="A57373" s="103">
        <v>2021</v>
      </c>
      <c r="B57373" s="104" t="s">
        <v>82</v>
      </c>
      <c r="C57373" s="105" t="s">
        <v>29808</v>
      </c>
      <c r="D57373" s="105" t="s">
        <v>27865</v>
      </c>
      <c r="E57373" s="106">
        <v>30855240</v>
      </c>
      <c r="F57373" s="107" t="b">
        <f t="shared" si="896"/>
        <v>1</v>
      </c>
    </row>
    <row r="57374" spans="1:6" x14ac:dyDescent="0.2">
      <c r="A57374" s="103">
        <v>2021</v>
      </c>
      <c r="B57374" s="104" t="s">
        <v>82</v>
      </c>
      <c r="C57374" s="105" t="s">
        <v>29807</v>
      </c>
      <c r="D57374" s="105" t="s">
        <v>45</v>
      </c>
      <c r="E57374" s="106">
        <v>37601716</v>
      </c>
      <c r="F57374" s="107" t="b">
        <f t="shared" si="896"/>
        <v>1</v>
      </c>
    </row>
    <row r="57375" spans="1:6" x14ac:dyDescent="0.2">
      <c r="A57375" s="103">
        <v>2021</v>
      </c>
      <c r="B57375" s="104" t="s">
        <v>82</v>
      </c>
      <c r="C57375" s="105" t="s">
        <v>29807</v>
      </c>
      <c r="D57375" s="105" t="s">
        <v>29806</v>
      </c>
      <c r="E57375" s="106">
        <v>11204825</v>
      </c>
      <c r="F57375" s="107" t="b">
        <f t="shared" si="896"/>
        <v>1</v>
      </c>
    </row>
    <row r="57376" spans="1:6" x14ac:dyDescent="0.2">
      <c r="A57376" s="103">
        <v>2021</v>
      </c>
      <c r="B57376" s="104" t="s">
        <v>82</v>
      </c>
      <c r="C57376" s="105" t="s">
        <v>29807</v>
      </c>
      <c r="D57376" s="105" t="s">
        <v>29817</v>
      </c>
      <c r="E57376" s="106">
        <v>-86940</v>
      </c>
      <c r="F57376" s="107" t="b">
        <f t="shared" si="896"/>
        <v>1</v>
      </c>
    </row>
    <row r="57377" spans="1:6" x14ac:dyDescent="0.2">
      <c r="A57377" s="103">
        <v>2021</v>
      </c>
      <c r="B57377" s="104" t="s">
        <v>82</v>
      </c>
      <c r="C57377" s="105" t="s">
        <v>29807</v>
      </c>
      <c r="D57377" s="105" t="s">
        <v>29822</v>
      </c>
      <c r="E57377" s="106">
        <v>2766175</v>
      </c>
      <c r="F57377" s="107" t="b">
        <f t="shared" si="896"/>
        <v>1</v>
      </c>
    </row>
    <row r="57378" spans="1:6" x14ac:dyDescent="0.2">
      <c r="A57378" s="103">
        <v>2021</v>
      </c>
      <c r="B57378" s="104" t="s">
        <v>82</v>
      </c>
      <c r="C57378" s="105" t="s">
        <v>29807</v>
      </c>
      <c r="D57378" s="105" t="s">
        <v>47</v>
      </c>
      <c r="E57378" s="106">
        <v>21925292</v>
      </c>
      <c r="F57378" s="107" t="b">
        <f t="shared" si="896"/>
        <v>1</v>
      </c>
    </row>
    <row r="57379" spans="1:6" x14ac:dyDescent="0.2">
      <c r="A57379" s="103">
        <v>2021</v>
      </c>
      <c r="B57379" s="104" t="s">
        <v>82</v>
      </c>
      <c r="C57379" s="105" t="s">
        <v>29807</v>
      </c>
      <c r="D57379" s="105" t="s">
        <v>29814</v>
      </c>
      <c r="E57379" s="106">
        <v>0</v>
      </c>
      <c r="F57379" s="107" t="b">
        <f t="shared" si="896"/>
        <v>1</v>
      </c>
    </row>
    <row r="57380" spans="1:6" x14ac:dyDescent="0.2">
      <c r="A57380" s="103">
        <v>2021</v>
      </c>
      <c r="B57380" s="104" t="s">
        <v>82</v>
      </c>
      <c r="C57380" s="105" t="s">
        <v>29807</v>
      </c>
      <c r="D57380" s="105" t="s">
        <v>29813</v>
      </c>
      <c r="E57380" s="106">
        <v>34497</v>
      </c>
      <c r="F57380" s="107" t="b">
        <f t="shared" si="896"/>
        <v>1</v>
      </c>
    </row>
    <row r="57381" spans="1:6" x14ac:dyDescent="0.2">
      <c r="A57381" s="103">
        <v>2021</v>
      </c>
      <c r="B57381" s="104" t="s">
        <v>82</v>
      </c>
      <c r="C57381" s="105" t="s">
        <v>29807</v>
      </c>
      <c r="D57381" s="105" t="s">
        <v>29815</v>
      </c>
      <c r="E57381" s="106">
        <v>72795</v>
      </c>
      <c r="F57381" s="107" t="b">
        <f t="shared" si="896"/>
        <v>1</v>
      </c>
    </row>
    <row r="57382" spans="1:6" x14ac:dyDescent="0.2">
      <c r="A57382" s="103">
        <v>2021</v>
      </c>
      <c r="B57382" s="104" t="s">
        <v>82</v>
      </c>
      <c r="C57382" s="105" t="s">
        <v>29807</v>
      </c>
      <c r="D57382" s="105" t="s">
        <v>27865</v>
      </c>
      <c r="E57382" s="106">
        <v>1685072</v>
      </c>
      <c r="F57382" s="107" t="b">
        <f t="shared" si="896"/>
        <v>1</v>
      </c>
    </row>
    <row r="57383" spans="1:6" x14ac:dyDescent="0.2">
      <c r="A57383" s="103">
        <v>2021</v>
      </c>
      <c r="B57383" s="104" t="s">
        <v>82</v>
      </c>
      <c r="C57383" s="105" t="s">
        <v>29807</v>
      </c>
      <c r="D57383" s="105" t="s">
        <v>29816</v>
      </c>
      <c r="E57383" s="106">
        <v>0</v>
      </c>
      <c r="F57383" s="107" t="b">
        <f t="shared" si="896"/>
        <v>1</v>
      </c>
    </row>
    <row r="57384" spans="1:6" x14ac:dyDescent="0.2">
      <c r="A57384" s="103">
        <v>2021</v>
      </c>
      <c r="B57384" s="104" t="s">
        <v>83</v>
      </c>
      <c r="C57384" s="105" t="s">
        <v>29811</v>
      </c>
      <c r="D57384" s="105" t="s">
        <v>45</v>
      </c>
      <c r="E57384" s="106">
        <v>61016874</v>
      </c>
      <c r="F57384" s="107" t="b">
        <f t="shared" si="896"/>
        <v>0</v>
      </c>
    </row>
    <row r="57385" spans="1:6" x14ac:dyDescent="0.2">
      <c r="A57385" s="103">
        <v>2021</v>
      </c>
      <c r="B57385" s="104" t="s">
        <v>83</v>
      </c>
      <c r="C57385" s="105" t="s">
        <v>29811</v>
      </c>
      <c r="D57385" s="105" t="s">
        <v>776</v>
      </c>
      <c r="E57385" s="106">
        <v>182841</v>
      </c>
      <c r="F57385" s="107" t="b">
        <f t="shared" si="896"/>
        <v>0</v>
      </c>
    </row>
    <row r="57386" spans="1:6" x14ac:dyDescent="0.2">
      <c r="A57386" s="103">
        <v>2021</v>
      </c>
      <c r="B57386" s="104" t="s">
        <v>83</v>
      </c>
      <c r="C57386" s="105" t="s">
        <v>29811</v>
      </c>
      <c r="D57386" s="105" t="s">
        <v>29822</v>
      </c>
      <c r="E57386" s="106">
        <v>27659573</v>
      </c>
      <c r="F57386" s="107" t="b">
        <f t="shared" si="896"/>
        <v>0</v>
      </c>
    </row>
    <row r="57387" spans="1:6" x14ac:dyDescent="0.2">
      <c r="A57387" s="103">
        <v>2021</v>
      </c>
      <c r="B57387" s="104" t="s">
        <v>83</v>
      </c>
      <c r="C57387" s="105" t="s">
        <v>29811</v>
      </c>
      <c r="D57387" s="105" t="s">
        <v>47</v>
      </c>
      <c r="E57387" s="106">
        <v>21296627</v>
      </c>
      <c r="F57387" s="107" t="b">
        <f t="shared" si="896"/>
        <v>0</v>
      </c>
    </row>
    <row r="57388" spans="1:6" x14ac:dyDescent="0.2">
      <c r="A57388" s="103">
        <v>2021</v>
      </c>
      <c r="B57388" s="104" t="s">
        <v>83</v>
      </c>
      <c r="C57388" s="105" t="s">
        <v>29811</v>
      </c>
      <c r="D57388" s="105" t="s">
        <v>29814</v>
      </c>
      <c r="E57388" s="106">
        <v>35467</v>
      </c>
      <c r="F57388" s="107" t="b">
        <f t="shared" si="896"/>
        <v>0</v>
      </c>
    </row>
    <row r="57389" spans="1:6" x14ac:dyDescent="0.2">
      <c r="A57389" s="103">
        <v>2021</v>
      </c>
      <c r="B57389" s="104" t="s">
        <v>83</v>
      </c>
      <c r="C57389" s="105" t="s">
        <v>29811</v>
      </c>
      <c r="D57389" s="105" t="s">
        <v>29813</v>
      </c>
      <c r="E57389" s="106">
        <v>419</v>
      </c>
      <c r="F57389" s="107" t="b">
        <f t="shared" si="896"/>
        <v>0</v>
      </c>
    </row>
    <row r="57390" spans="1:6" x14ac:dyDescent="0.2">
      <c r="A57390" s="103">
        <v>2021</v>
      </c>
      <c r="B57390" s="104" t="s">
        <v>83</v>
      </c>
      <c r="C57390" s="105" t="s">
        <v>29811</v>
      </c>
      <c r="D57390" s="105" t="s">
        <v>29815</v>
      </c>
      <c r="E57390" s="106">
        <v>1461062</v>
      </c>
      <c r="F57390" s="107" t="b">
        <f t="shared" si="896"/>
        <v>0</v>
      </c>
    </row>
    <row r="57391" spans="1:6" x14ac:dyDescent="0.2">
      <c r="A57391" s="103">
        <v>2021</v>
      </c>
      <c r="B57391" s="104" t="s">
        <v>83</v>
      </c>
      <c r="C57391" s="105" t="s">
        <v>29811</v>
      </c>
      <c r="D57391" s="105" t="s">
        <v>29812</v>
      </c>
      <c r="E57391" s="106">
        <v>318976</v>
      </c>
      <c r="F57391" s="107" t="b">
        <f t="shared" si="896"/>
        <v>0</v>
      </c>
    </row>
    <row r="57392" spans="1:6" x14ac:dyDescent="0.2">
      <c r="A57392" s="103">
        <v>2021</v>
      </c>
      <c r="B57392" s="104" t="s">
        <v>83</v>
      </c>
      <c r="C57392" s="105" t="s">
        <v>29811</v>
      </c>
      <c r="D57392" s="105" t="s">
        <v>27865</v>
      </c>
      <c r="E57392" s="106">
        <v>9375750</v>
      </c>
      <c r="F57392" s="107" t="b">
        <f t="shared" si="896"/>
        <v>0</v>
      </c>
    </row>
    <row r="57393" spans="1:6" x14ac:dyDescent="0.2">
      <c r="A57393" s="103">
        <v>2021</v>
      </c>
      <c r="B57393" s="104" t="s">
        <v>83</v>
      </c>
      <c r="C57393" s="105" t="s">
        <v>29811</v>
      </c>
      <c r="D57393" s="105" t="s">
        <v>29816</v>
      </c>
      <c r="E57393" s="106">
        <v>686158</v>
      </c>
      <c r="F57393" s="107" t="b">
        <f t="shared" si="896"/>
        <v>0</v>
      </c>
    </row>
    <row r="57394" spans="1:6" x14ac:dyDescent="0.2">
      <c r="A57394" s="103">
        <v>2021</v>
      </c>
      <c r="B57394" s="104" t="s">
        <v>83</v>
      </c>
      <c r="C57394" s="105" t="s">
        <v>29823</v>
      </c>
      <c r="D57394" s="105" t="s">
        <v>45</v>
      </c>
      <c r="E57394" s="106">
        <v>582854</v>
      </c>
      <c r="F57394" s="107" t="str">
        <f t="shared" si="896"/>
        <v>chp</v>
      </c>
    </row>
    <row r="57395" spans="1:6" x14ac:dyDescent="0.2">
      <c r="A57395" s="103">
        <v>2021</v>
      </c>
      <c r="B57395" s="104" t="s">
        <v>83</v>
      </c>
      <c r="C57395" s="105" t="s">
        <v>29823</v>
      </c>
      <c r="D57395" s="105" t="s">
        <v>47</v>
      </c>
      <c r="E57395" s="106">
        <v>69690</v>
      </c>
      <c r="F57395" s="107" t="str">
        <f t="shared" si="896"/>
        <v>chp</v>
      </c>
    </row>
    <row r="57396" spans="1:6" x14ac:dyDescent="0.2">
      <c r="A57396" s="103">
        <v>2021</v>
      </c>
      <c r="B57396" s="104" t="s">
        <v>83</v>
      </c>
      <c r="C57396" s="105" t="s">
        <v>29823</v>
      </c>
      <c r="D57396" s="105" t="s">
        <v>29813</v>
      </c>
      <c r="E57396" s="106">
        <v>0</v>
      </c>
      <c r="F57396" s="107" t="str">
        <f t="shared" si="896"/>
        <v>chp</v>
      </c>
    </row>
    <row r="57397" spans="1:6" x14ac:dyDescent="0.2">
      <c r="A57397" s="103">
        <v>2021</v>
      </c>
      <c r="B57397" s="104" t="s">
        <v>83</v>
      </c>
      <c r="C57397" s="105" t="s">
        <v>29823</v>
      </c>
      <c r="D57397" s="105" t="s">
        <v>29812</v>
      </c>
      <c r="E57397" s="106">
        <v>20305</v>
      </c>
      <c r="F57397" s="107" t="str">
        <f t="shared" si="896"/>
        <v>chp</v>
      </c>
    </row>
    <row r="57398" spans="1:6" x14ac:dyDescent="0.2">
      <c r="A57398" s="103">
        <v>2021</v>
      </c>
      <c r="B57398" s="104" t="s">
        <v>83</v>
      </c>
      <c r="C57398" s="105" t="s">
        <v>29823</v>
      </c>
      <c r="D57398" s="105" t="s">
        <v>29816</v>
      </c>
      <c r="E57398" s="106">
        <v>492858</v>
      </c>
      <c r="F57398" s="107" t="str">
        <f t="shared" si="896"/>
        <v>chp</v>
      </c>
    </row>
    <row r="57399" spans="1:6" x14ac:dyDescent="0.2">
      <c r="A57399" s="103">
        <v>2021</v>
      </c>
      <c r="B57399" s="104" t="s">
        <v>83</v>
      </c>
      <c r="C57399" s="105" t="s">
        <v>29825</v>
      </c>
      <c r="D57399" s="105" t="s">
        <v>45</v>
      </c>
      <c r="E57399" s="106">
        <v>82282</v>
      </c>
      <c r="F57399" s="107" t="str">
        <f t="shared" si="896"/>
        <v>chp</v>
      </c>
    </row>
    <row r="57400" spans="1:6" x14ac:dyDescent="0.2">
      <c r="A57400" s="103">
        <v>2021</v>
      </c>
      <c r="B57400" s="104" t="s">
        <v>83</v>
      </c>
      <c r="C57400" s="105" t="s">
        <v>29825</v>
      </c>
      <c r="D57400" s="105" t="s">
        <v>47</v>
      </c>
      <c r="E57400" s="106">
        <v>43368</v>
      </c>
      <c r="F57400" s="107" t="str">
        <f t="shared" si="896"/>
        <v>chp</v>
      </c>
    </row>
    <row r="57401" spans="1:6" x14ac:dyDescent="0.2">
      <c r="A57401" s="103">
        <v>2021</v>
      </c>
      <c r="B57401" s="104" t="s">
        <v>83</v>
      </c>
      <c r="C57401" s="105" t="s">
        <v>29825</v>
      </c>
      <c r="D57401" s="105" t="s">
        <v>29813</v>
      </c>
      <c r="E57401" s="106">
        <v>212</v>
      </c>
      <c r="F57401" s="107" t="str">
        <f t="shared" si="896"/>
        <v>chp</v>
      </c>
    </row>
    <row r="57402" spans="1:6" x14ac:dyDescent="0.2">
      <c r="A57402" s="103">
        <v>2021</v>
      </c>
      <c r="B57402" s="104" t="s">
        <v>83</v>
      </c>
      <c r="C57402" s="105" t="s">
        <v>29825</v>
      </c>
      <c r="D57402" s="105" t="s">
        <v>29812</v>
      </c>
      <c r="E57402" s="106">
        <v>38702</v>
      </c>
      <c r="F57402" s="107" t="str">
        <f t="shared" si="896"/>
        <v>chp</v>
      </c>
    </row>
    <row r="57403" spans="1:6" x14ac:dyDescent="0.2">
      <c r="A57403" s="103">
        <v>2021</v>
      </c>
      <c r="B57403" s="104" t="s">
        <v>83</v>
      </c>
      <c r="C57403" s="105" t="s">
        <v>29803</v>
      </c>
      <c r="D57403" s="105" t="s">
        <v>45</v>
      </c>
      <c r="E57403" s="106">
        <v>5914730</v>
      </c>
      <c r="F57403" s="107" t="b">
        <f t="shared" si="896"/>
        <v>1</v>
      </c>
    </row>
    <row r="57404" spans="1:6" x14ac:dyDescent="0.2">
      <c r="A57404" s="103">
        <v>2021</v>
      </c>
      <c r="B57404" s="104" t="s">
        <v>83</v>
      </c>
      <c r="C57404" s="105" t="s">
        <v>29803</v>
      </c>
      <c r="D57404" s="105" t="s">
        <v>47</v>
      </c>
      <c r="E57404" s="106">
        <v>5914730</v>
      </c>
      <c r="F57404" s="107" t="b">
        <f t="shared" si="896"/>
        <v>1</v>
      </c>
    </row>
    <row r="57405" spans="1:6" x14ac:dyDescent="0.2">
      <c r="A57405" s="103">
        <v>2021</v>
      </c>
      <c r="B57405" s="104" t="s">
        <v>83</v>
      </c>
      <c r="C57405" s="105" t="s">
        <v>29803</v>
      </c>
      <c r="D57405" s="105" t="s">
        <v>29812</v>
      </c>
      <c r="E57405" s="106">
        <v>0</v>
      </c>
      <c r="F57405" s="107" t="b">
        <f t="shared" si="896"/>
        <v>1</v>
      </c>
    </row>
    <row r="57406" spans="1:6" x14ac:dyDescent="0.2">
      <c r="A57406" s="103">
        <v>2021</v>
      </c>
      <c r="B57406" s="104" t="s">
        <v>83</v>
      </c>
      <c r="C57406" s="105" t="s">
        <v>29803</v>
      </c>
      <c r="D57406" s="105" t="s">
        <v>29816</v>
      </c>
      <c r="E57406" s="106">
        <v>0</v>
      </c>
      <c r="F57406" s="107" t="b">
        <f t="shared" si="896"/>
        <v>1</v>
      </c>
    </row>
    <row r="57407" spans="1:6" x14ac:dyDescent="0.2">
      <c r="A57407" s="103">
        <v>2021</v>
      </c>
      <c r="B57407" s="104" t="s">
        <v>83</v>
      </c>
      <c r="C57407" s="105" t="s">
        <v>29808</v>
      </c>
      <c r="D57407" s="105" t="s">
        <v>45</v>
      </c>
      <c r="E57407" s="106">
        <v>14284069</v>
      </c>
      <c r="F57407" s="107" t="b">
        <f t="shared" si="896"/>
        <v>1</v>
      </c>
    </row>
    <row r="57408" spans="1:6" x14ac:dyDescent="0.2">
      <c r="A57408" s="103">
        <v>2021</v>
      </c>
      <c r="B57408" s="104" t="s">
        <v>83</v>
      </c>
      <c r="C57408" s="105" t="s">
        <v>29808</v>
      </c>
      <c r="D57408" s="105" t="s">
        <v>776</v>
      </c>
      <c r="E57408" s="106">
        <v>182841</v>
      </c>
      <c r="F57408" s="107" t="b">
        <f t="shared" si="896"/>
        <v>1</v>
      </c>
    </row>
    <row r="57409" spans="1:6" x14ac:dyDescent="0.2">
      <c r="A57409" s="103">
        <v>2021</v>
      </c>
      <c r="B57409" s="104" t="s">
        <v>83</v>
      </c>
      <c r="C57409" s="105" t="s">
        <v>29808</v>
      </c>
      <c r="D57409" s="105" t="s">
        <v>29822</v>
      </c>
      <c r="E57409" s="106">
        <v>198502</v>
      </c>
      <c r="F57409" s="107" t="b">
        <f t="shared" si="896"/>
        <v>1</v>
      </c>
    </row>
    <row r="57410" spans="1:6" x14ac:dyDescent="0.2">
      <c r="A57410" s="103">
        <v>2021</v>
      </c>
      <c r="B57410" s="104" t="s">
        <v>83</v>
      </c>
      <c r="C57410" s="105" t="s">
        <v>29808</v>
      </c>
      <c r="D57410" s="105" t="s">
        <v>47</v>
      </c>
      <c r="E57410" s="106">
        <v>4393672</v>
      </c>
      <c r="F57410" s="107" t="b">
        <f t="shared" si="896"/>
        <v>1</v>
      </c>
    </row>
    <row r="57411" spans="1:6" x14ac:dyDescent="0.2">
      <c r="A57411" s="103">
        <v>2021</v>
      </c>
      <c r="B57411" s="104" t="s">
        <v>83</v>
      </c>
      <c r="C57411" s="105" t="s">
        <v>29808</v>
      </c>
      <c r="D57411" s="105" t="s">
        <v>29814</v>
      </c>
      <c r="E57411" s="106">
        <v>35743</v>
      </c>
      <c r="F57411" s="107" t="b">
        <f t="shared" si="896"/>
        <v>1</v>
      </c>
    </row>
    <row r="57412" spans="1:6" x14ac:dyDescent="0.2">
      <c r="A57412" s="103">
        <v>2021</v>
      </c>
      <c r="B57412" s="104" t="s">
        <v>83</v>
      </c>
      <c r="C57412" s="105" t="s">
        <v>29808</v>
      </c>
      <c r="D57412" s="105" t="s">
        <v>29815</v>
      </c>
      <c r="E57412" s="106">
        <v>1455919</v>
      </c>
      <c r="F57412" s="107" t="b">
        <f t="shared" ref="F57412:F57475" si="897">INDEX($I$3:$I$8,MATCH(C57412,$H$3:$H$8,0))</f>
        <v>1</v>
      </c>
    </row>
    <row r="57413" spans="1:6" x14ac:dyDescent="0.2">
      <c r="A57413" s="103">
        <v>2021</v>
      </c>
      <c r="B57413" s="104" t="s">
        <v>83</v>
      </c>
      <c r="C57413" s="105" t="s">
        <v>29808</v>
      </c>
      <c r="D57413" s="105" t="s">
        <v>29812</v>
      </c>
      <c r="E57413" s="106">
        <v>199837</v>
      </c>
      <c r="F57413" s="107" t="b">
        <f t="shared" si="897"/>
        <v>1</v>
      </c>
    </row>
    <row r="57414" spans="1:6" x14ac:dyDescent="0.2">
      <c r="A57414" s="103">
        <v>2021</v>
      </c>
      <c r="B57414" s="104" t="s">
        <v>83</v>
      </c>
      <c r="C57414" s="105" t="s">
        <v>29808</v>
      </c>
      <c r="D57414" s="105" t="s">
        <v>27865</v>
      </c>
      <c r="E57414" s="106">
        <v>7624254</v>
      </c>
      <c r="F57414" s="107" t="b">
        <f t="shared" si="897"/>
        <v>1</v>
      </c>
    </row>
    <row r="57415" spans="1:6" x14ac:dyDescent="0.2">
      <c r="A57415" s="103">
        <v>2021</v>
      </c>
      <c r="B57415" s="104" t="s">
        <v>83</v>
      </c>
      <c r="C57415" s="105" t="s">
        <v>29808</v>
      </c>
      <c r="D57415" s="105" t="s">
        <v>29816</v>
      </c>
      <c r="E57415" s="106">
        <v>193300</v>
      </c>
      <c r="F57415" s="107" t="b">
        <f t="shared" si="897"/>
        <v>1</v>
      </c>
    </row>
    <row r="57416" spans="1:6" x14ac:dyDescent="0.2">
      <c r="A57416" s="103">
        <v>2021</v>
      </c>
      <c r="B57416" s="104" t="s">
        <v>83</v>
      </c>
      <c r="C57416" s="105" t="s">
        <v>29807</v>
      </c>
      <c r="D57416" s="105" t="s">
        <v>45</v>
      </c>
      <c r="E57416" s="106">
        <v>40152940</v>
      </c>
      <c r="F57416" s="107" t="b">
        <f t="shared" si="897"/>
        <v>1</v>
      </c>
    </row>
    <row r="57417" spans="1:6" x14ac:dyDescent="0.2">
      <c r="A57417" s="103">
        <v>2021</v>
      </c>
      <c r="B57417" s="104" t="s">
        <v>83</v>
      </c>
      <c r="C57417" s="105" t="s">
        <v>29807</v>
      </c>
      <c r="D57417" s="105" t="s">
        <v>776</v>
      </c>
      <c r="E57417" s="106">
        <v>0</v>
      </c>
      <c r="F57417" s="107" t="b">
        <f t="shared" si="897"/>
        <v>1</v>
      </c>
    </row>
    <row r="57418" spans="1:6" x14ac:dyDescent="0.2">
      <c r="A57418" s="103">
        <v>2021</v>
      </c>
      <c r="B57418" s="104" t="s">
        <v>83</v>
      </c>
      <c r="C57418" s="105" t="s">
        <v>29807</v>
      </c>
      <c r="D57418" s="105" t="s">
        <v>29822</v>
      </c>
      <c r="E57418" s="106">
        <v>27461071</v>
      </c>
      <c r="F57418" s="107" t="b">
        <f t="shared" si="897"/>
        <v>1</v>
      </c>
    </row>
    <row r="57419" spans="1:6" x14ac:dyDescent="0.2">
      <c r="A57419" s="103">
        <v>2021</v>
      </c>
      <c r="B57419" s="104" t="s">
        <v>83</v>
      </c>
      <c r="C57419" s="105" t="s">
        <v>29807</v>
      </c>
      <c r="D57419" s="105" t="s">
        <v>47</v>
      </c>
      <c r="E57419" s="106">
        <v>10875166</v>
      </c>
      <c r="F57419" s="107" t="b">
        <f t="shared" si="897"/>
        <v>1</v>
      </c>
    </row>
    <row r="57420" spans="1:6" x14ac:dyDescent="0.2">
      <c r="A57420" s="103">
        <v>2021</v>
      </c>
      <c r="B57420" s="104" t="s">
        <v>83</v>
      </c>
      <c r="C57420" s="105" t="s">
        <v>29807</v>
      </c>
      <c r="D57420" s="105" t="s">
        <v>29814</v>
      </c>
      <c r="E57420" s="106">
        <v>-276</v>
      </c>
      <c r="F57420" s="107" t="b">
        <f t="shared" si="897"/>
        <v>1</v>
      </c>
    </row>
    <row r="57421" spans="1:6" x14ac:dyDescent="0.2">
      <c r="A57421" s="103">
        <v>2021</v>
      </c>
      <c r="B57421" s="104" t="s">
        <v>83</v>
      </c>
      <c r="C57421" s="105" t="s">
        <v>29807</v>
      </c>
      <c r="D57421" s="105" t="s">
        <v>29813</v>
      </c>
      <c r="E57421" s="106">
        <v>208</v>
      </c>
      <c r="F57421" s="107" t="b">
        <f t="shared" si="897"/>
        <v>1</v>
      </c>
    </row>
    <row r="57422" spans="1:6" x14ac:dyDescent="0.2">
      <c r="A57422" s="103">
        <v>2021</v>
      </c>
      <c r="B57422" s="104" t="s">
        <v>83</v>
      </c>
      <c r="C57422" s="105" t="s">
        <v>29807</v>
      </c>
      <c r="D57422" s="105" t="s">
        <v>29815</v>
      </c>
      <c r="E57422" s="106">
        <v>5143</v>
      </c>
      <c r="F57422" s="107" t="b">
        <f t="shared" si="897"/>
        <v>1</v>
      </c>
    </row>
    <row r="57423" spans="1:6" x14ac:dyDescent="0.2">
      <c r="A57423" s="103">
        <v>2021</v>
      </c>
      <c r="B57423" s="104" t="s">
        <v>83</v>
      </c>
      <c r="C57423" s="105" t="s">
        <v>29807</v>
      </c>
      <c r="D57423" s="105" t="s">
        <v>29812</v>
      </c>
      <c r="E57423" s="106">
        <v>60132</v>
      </c>
      <c r="F57423" s="107" t="b">
        <f t="shared" si="897"/>
        <v>1</v>
      </c>
    </row>
    <row r="57424" spans="1:6" x14ac:dyDescent="0.2">
      <c r="A57424" s="103">
        <v>2021</v>
      </c>
      <c r="B57424" s="104" t="s">
        <v>83</v>
      </c>
      <c r="C57424" s="105" t="s">
        <v>29807</v>
      </c>
      <c r="D57424" s="105" t="s">
        <v>27865</v>
      </c>
      <c r="E57424" s="106">
        <v>1751496</v>
      </c>
      <c r="F57424" s="107" t="b">
        <f t="shared" si="897"/>
        <v>1</v>
      </c>
    </row>
    <row r="57425" spans="1:6" x14ac:dyDescent="0.2">
      <c r="A57425" s="103">
        <v>2021</v>
      </c>
      <c r="B57425" s="104" t="s">
        <v>84</v>
      </c>
      <c r="C57425" s="105" t="s">
        <v>29811</v>
      </c>
      <c r="D57425" s="105" t="s">
        <v>45</v>
      </c>
      <c r="E57425" s="106">
        <v>241331434</v>
      </c>
      <c r="F57425" s="107" t="b">
        <f t="shared" si="897"/>
        <v>0</v>
      </c>
    </row>
    <row r="57426" spans="1:6" x14ac:dyDescent="0.2">
      <c r="A57426" s="103">
        <v>2021</v>
      </c>
      <c r="B57426" s="104" t="s">
        <v>84</v>
      </c>
      <c r="C57426" s="105" t="s">
        <v>29811</v>
      </c>
      <c r="D57426" s="105" t="s">
        <v>29806</v>
      </c>
      <c r="E57426" s="106">
        <v>29297308</v>
      </c>
      <c r="F57426" s="107" t="b">
        <f t="shared" si="897"/>
        <v>0</v>
      </c>
    </row>
    <row r="57427" spans="1:6" x14ac:dyDescent="0.2">
      <c r="A57427" s="103">
        <v>2021</v>
      </c>
      <c r="B57427" s="104" t="s">
        <v>84</v>
      </c>
      <c r="C57427" s="105" t="s">
        <v>29811</v>
      </c>
      <c r="D57427" s="105" t="s">
        <v>29817</v>
      </c>
      <c r="E57427" s="106">
        <v>-691512</v>
      </c>
      <c r="F57427" s="107" t="b">
        <f t="shared" si="897"/>
        <v>0</v>
      </c>
    </row>
    <row r="57428" spans="1:6" x14ac:dyDescent="0.2">
      <c r="A57428" s="103">
        <v>2021</v>
      </c>
      <c r="B57428" s="104" t="s">
        <v>84</v>
      </c>
      <c r="C57428" s="105" t="s">
        <v>29811</v>
      </c>
      <c r="D57428" s="105" t="s">
        <v>29822</v>
      </c>
      <c r="E57428" s="106">
        <v>3134917</v>
      </c>
      <c r="F57428" s="107" t="b">
        <f t="shared" si="897"/>
        <v>0</v>
      </c>
    </row>
    <row r="57429" spans="1:6" x14ac:dyDescent="0.2">
      <c r="A57429" s="103">
        <v>2021</v>
      </c>
      <c r="B57429" s="104" t="s">
        <v>84</v>
      </c>
      <c r="C57429" s="105" t="s">
        <v>29811</v>
      </c>
      <c r="D57429" s="105" t="s">
        <v>47</v>
      </c>
      <c r="E57429" s="106">
        <v>126664878</v>
      </c>
      <c r="F57429" s="107" t="b">
        <f t="shared" si="897"/>
        <v>0</v>
      </c>
    </row>
    <row r="57430" spans="1:6" x14ac:dyDescent="0.2">
      <c r="A57430" s="103">
        <v>2021</v>
      </c>
      <c r="B57430" s="104" t="s">
        <v>84</v>
      </c>
      <c r="C57430" s="105" t="s">
        <v>29811</v>
      </c>
      <c r="D57430" s="105" t="s">
        <v>315</v>
      </c>
      <c r="E57430" s="106">
        <v>75902514</v>
      </c>
      <c r="F57430" s="107" t="b">
        <f t="shared" si="897"/>
        <v>0</v>
      </c>
    </row>
    <row r="57431" spans="1:6" x14ac:dyDescent="0.2">
      <c r="A57431" s="103">
        <v>2021</v>
      </c>
      <c r="B57431" s="104" t="s">
        <v>84</v>
      </c>
      <c r="C57431" s="105" t="s">
        <v>29811</v>
      </c>
      <c r="D57431" s="105" t="s">
        <v>2257</v>
      </c>
      <c r="E57431" s="106">
        <v>550684</v>
      </c>
      <c r="F57431" s="107" t="b">
        <f t="shared" si="897"/>
        <v>0</v>
      </c>
    </row>
    <row r="57432" spans="1:6" x14ac:dyDescent="0.2">
      <c r="A57432" s="103">
        <v>2021</v>
      </c>
      <c r="B57432" s="104" t="s">
        <v>84</v>
      </c>
      <c r="C57432" s="105" t="s">
        <v>29811</v>
      </c>
      <c r="D57432" s="105" t="s">
        <v>29814</v>
      </c>
      <c r="E57432" s="106">
        <v>904095</v>
      </c>
      <c r="F57432" s="107" t="b">
        <f t="shared" si="897"/>
        <v>0</v>
      </c>
    </row>
    <row r="57433" spans="1:6" x14ac:dyDescent="0.2">
      <c r="A57433" s="103">
        <v>2021</v>
      </c>
      <c r="B57433" s="104" t="s">
        <v>84</v>
      </c>
      <c r="C57433" s="105" t="s">
        <v>29811</v>
      </c>
      <c r="D57433" s="105" t="s">
        <v>29813</v>
      </c>
      <c r="E57433" s="106">
        <v>124096</v>
      </c>
      <c r="F57433" s="107" t="b">
        <f t="shared" si="897"/>
        <v>0</v>
      </c>
    </row>
    <row r="57434" spans="1:6" x14ac:dyDescent="0.2">
      <c r="A57434" s="103">
        <v>2021</v>
      </c>
      <c r="B57434" s="104" t="s">
        <v>84</v>
      </c>
      <c r="C57434" s="105" t="s">
        <v>29811</v>
      </c>
      <c r="D57434" s="105" t="s">
        <v>29815</v>
      </c>
      <c r="E57434" s="106">
        <v>223504</v>
      </c>
      <c r="F57434" s="107" t="b">
        <f t="shared" si="897"/>
        <v>0</v>
      </c>
    </row>
    <row r="57435" spans="1:6" x14ac:dyDescent="0.2">
      <c r="A57435" s="103">
        <v>2021</v>
      </c>
      <c r="B57435" s="104" t="s">
        <v>84</v>
      </c>
      <c r="C57435" s="105" t="s">
        <v>29811</v>
      </c>
      <c r="D57435" s="105" t="s">
        <v>29812</v>
      </c>
      <c r="E57435" s="106">
        <v>1395935</v>
      </c>
      <c r="F57435" s="107" t="b">
        <f t="shared" si="897"/>
        <v>0</v>
      </c>
    </row>
    <row r="57436" spans="1:6" x14ac:dyDescent="0.2">
      <c r="A57436" s="103">
        <v>2021</v>
      </c>
      <c r="B57436" s="104" t="s">
        <v>84</v>
      </c>
      <c r="C57436" s="105" t="s">
        <v>29811</v>
      </c>
      <c r="D57436" s="105" t="s">
        <v>27865</v>
      </c>
      <c r="E57436" s="106">
        <v>3455169</v>
      </c>
      <c r="F57436" s="107" t="b">
        <f t="shared" si="897"/>
        <v>0</v>
      </c>
    </row>
    <row r="57437" spans="1:6" x14ac:dyDescent="0.2">
      <c r="A57437" s="103">
        <v>2021</v>
      </c>
      <c r="B57437" s="104" t="s">
        <v>84</v>
      </c>
      <c r="C57437" s="105" t="s">
        <v>29811</v>
      </c>
      <c r="D57437" s="105" t="s">
        <v>29816</v>
      </c>
      <c r="E57437" s="106">
        <v>369846</v>
      </c>
      <c r="F57437" s="107" t="b">
        <f t="shared" si="897"/>
        <v>0</v>
      </c>
    </row>
    <row r="57438" spans="1:6" x14ac:dyDescent="0.2">
      <c r="A57438" s="103">
        <v>2021</v>
      </c>
      <c r="B57438" s="104" t="s">
        <v>84</v>
      </c>
      <c r="C57438" s="105" t="s">
        <v>29823</v>
      </c>
      <c r="D57438" s="105" t="s">
        <v>45</v>
      </c>
      <c r="E57438" s="106">
        <v>2803174</v>
      </c>
      <c r="F57438" s="107" t="str">
        <f t="shared" si="897"/>
        <v>chp</v>
      </c>
    </row>
    <row r="57439" spans="1:6" x14ac:dyDescent="0.2">
      <c r="A57439" s="103">
        <v>2021</v>
      </c>
      <c r="B57439" s="104" t="s">
        <v>84</v>
      </c>
      <c r="C57439" s="105" t="s">
        <v>29823</v>
      </c>
      <c r="D57439" s="105" t="s">
        <v>29806</v>
      </c>
      <c r="E57439" s="106">
        <v>77937</v>
      </c>
      <c r="F57439" s="107" t="str">
        <f t="shared" si="897"/>
        <v>chp</v>
      </c>
    </row>
    <row r="57440" spans="1:6" x14ac:dyDescent="0.2">
      <c r="A57440" s="103">
        <v>2021</v>
      </c>
      <c r="B57440" s="104" t="s">
        <v>84</v>
      </c>
      <c r="C57440" s="105" t="s">
        <v>29823</v>
      </c>
      <c r="D57440" s="105" t="s">
        <v>47</v>
      </c>
      <c r="E57440" s="106">
        <v>1751334</v>
      </c>
      <c r="F57440" s="107" t="str">
        <f t="shared" si="897"/>
        <v>chp</v>
      </c>
    </row>
    <row r="57441" spans="1:6" x14ac:dyDescent="0.2">
      <c r="A57441" s="103">
        <v>2021</v>
      </c>
      <c r="B57441" s="104" t="s">
        <v>84</v>
      </c>
      <c r="C57441" s="105" t="s">
        <v>29823</v>
      </c>
      <c r="D57441" s="105" t="s">
        <v>2257</v>
      </c>
      <c r="E57441" s="106">
        <v>549179</v>
      </c>
      <c r="F57441" s="107" t="str">
        <f t="shared" si="897"/>
        <v>chp</v>
      </c>
    </row>
    <row r="57442" spans="1:6" x14ac:dyDescent="0.2">
      <c r="A57442" s="103">
        <v>2021</v>
      </c>
      <c r="B57442" s="104" t="s">
        <v>84</v>
      </c>
      <c r="C57442" s="105" t="s">
        <v>29823</v>
      </c>
      <c r="D57442" s="105" t="s">
        <v>29813</v>
      </c>
      <c r="E57442" s="106">
        <v>4487</v>
      </c>
      <c r="F57442" s="107" t="str">
        <f t="shared" si="897"/>
        <v>chp</v>
      </c>
    </row>
    <row r="57443" spans="1:6" x14ac:dyDescent="0.2">
      <c r="A57443" s="103">
        <v>2021</v>
      </c>
      <c r="B57443" s="104" t="s">
        <v>84</v>
      </c>
      <c r="C57443" s="105" t="s">
        <v>29823</v>
      </c>
      <c r="D57443" s="105" t="s">
        <v>29815</v>
      </c>
      <c r="E57443" s="106">
        <v>7442</v>
      </c>
      <c r="F57443" s="107" t="str">
        <f t="shared" si="897"/>
        <v>chp</v>
      </c>
    </row>
    <row r="57444" spans="1:6" x14ac:dyDescent="0.2">
      <c r="A57444" s="103">
        <v>2021</v>
      </c>
      <c r="B57444" s="104" t="s">
        <v>84</v>
      </c>
      <c r="C57444" s="105" t="s">
        <v>29823</v>
      </c>
      <c r="D57444" s="105" t="s">
        <v>29812</v>
      </c>
      <c r="E57444" s="106">
        <v>43371</v>
      </c>
      <c r="F57444" s="107" t="str">
        <f t="shared" si="897"/>
        <v>chp</v>
      </c>
    </row>
    <row r="57445" spans="1:6" x14ac:dyDescent="0.2">
      <c r="A57445" s="103">
        <v>2021</v>
      </c>
      <c r="B57445" s="104" t="s">
        <v>84</v>
      </c>
      <c r="C57445" s="105" t="s">
        <v>29823</v>
      </c>
      <c r="D57445" s="105" t="s">
        <v>29816</v>
      </c>
      <c r="E57445" s="106">
        <v>369424</v>
      </c>
      <c r="F57445" s="107" t="str">
        <f t="shared" si="897"/>
        <v>chp</v>
      </c>
    </row>
    <row r="57446" spans="1:6" x14ac:dyDescent="0.2">
      <c r="A57446" s="103">
        <v>2021</v>
      </c>
      <c r="B57446" s="104" t="s">
        <v>84</v>
      </c>
      <c r="C57446" s="105" t="s">
        <v>29825</v>
      </c>
      <c r="D57446" s="105" t="s">
        <v>45</v>
      </c>
      <c r="E57446" s="106">
        <v>379231</v>
      </c>
      <c r="F57446" s="107" t="str">
        <f t="shared" si="897"/>
        <v>chp</v>
      </c>
    </row>
    <row r="57447" spans="1:6" x14ac:dyDescent="0.2">
      <c r="A57447" s="103">
        <v>2021</v>
      </c>
      <c r="B57447" s="104" t="s">
        <v>84</v>
      </c>
      <c r="C57447" s="105" t="s">
        <v>29825</v>
      </c>
      <c r="D57447" s="105" t="s">
        <v>29806</v>
      </c>
      <c r="E57447" s="106">
        <v>0</v>
      </c>
      <c r="F57447" s="107" t="str">
        <f t="shared" si="897"/>
        <v>chp</v>
      </c>
    </row>
    <row r="57448" spans="1:6" x14ac:dyDescent="0.2">
      <c r="A57448" s="103">
        <v>2021</v>
      </c>
      <c r="B57448" s="104" t="s">
        <v>84</v>
      </c>
      <c r="C57448" s="105" t="s">
        <v>29825</v>
      </c>
      <c r="D57448" s="105" t="s">
        <v>47</v>
      </c>
      <c r="E57448" s="106">
        <v>129938</v>
      </c>
      <c r="F57448" s="107" t="str">
        <f t="shared" si="897"/>
        <v>chp</v>
      </c>
    </row>
    <row r="57449" spans="1:6" x14ac:dyDescent="0.2">
      <c r="A57449" s="103">
        <v>2021</v>
      </c>
      <c r="B57449" s="104" t="s">
        <v>84</v>
      </c>
      <c r="C57449" s="105" t="s">
        <v>29825</v>
      </c>
      <c r="D57449" s="105" t="s">
        <v>29814</v>
      </c>
      <c r="E57449" s="106">
        <v>111285</v>
      </c>
      <c r="F57449" s="107" t="str">
        <f t="shared" si="897"/>
        <v>chp</v>
      </c>
    </row>
    <row r="57450" spans="1:6" x14ac:dyDescent="0.2">
      <c r="A57450" s="103">
        <v>2021</v>
      </c>
      <c r="B57450" s="104" t="s">
        <v>84</v>
      </c>
      <c r="C57450" s="105" t="s">
        <v>29825</v>
      </c>
      <c r="D57450" s="105" t="s">
        <v>29813</v>
      </c>
      <c r="E57450" s="106">
        <v>3155</v>
      </c>
      <c r="F57450" s="107" t="str">
        <f t="shared" si="897"/>
        <v>chp</v>
      </c>
    </row>
    <row r="57451" spans="1:6" x14ac:dyDescent="0.2">
      <c r="A57451" s="103">
        <v>2021</v>
      </c>
      <c r="B57451" s="104" t="s">
        <v>84</v>
      </c>
      <c r="C57451" s="105" t="s">
        <v>29825</v>
      </c>
      <c r="D57451" s="105" t="s">
        <v>29815</v>
      </c>
      <c r="E57451" s="106">
        <v>4284</v>
      </c>
      <c r="F57451" s="107" t="str">
        <f t="shared" si="897"/>
        <v>chp</v>
      </c>
    </row>
    <row r="57452" spans="1:6" x14ac:dyDescent="0.2">
      <c r="A57452" s="103">
        <v>2021</v>
      </c>
      <c r="B57452" s="104" t="s">
        <v>84</v>
      </c>
      <c r="C57452" s="105" t="s">
        <v>29825</v>
      </c>
      <c r="D57452" s="105" t="s">
        <v>29812</v>
      </c>
      <c r="E57452" s="106">
        <v>130569</v>
      </c>
      <c r="F57452" s="107" t="str">
        <f t="shared" si="897"/>
        <v>chp</v>
      </c>
    </row>
    <row r="57453" spans="1:6" x14ac:dyDescent="0.2">
      <c r="A57453" s="103">
        <v>2021</v>
      </c>
      <c r="B57453" s="104" t="s">
        <v>84</v>
      </c>
      <c r="C57453" s="105" t="s">
        <v>29803</v>
      </c>
      <c r="D57453" s="105" t="s">
        <v>45</v>
      </c>
      <c r="E57453" s="106">
        <v>7619317</v>
      </c>
      <c r="F57453" s="107" t="b">
        <f t="shared" si="897"/>
        <v>1</v>
      </c>
    </row>
    <row r="57454" spans="1:6" x14ac:dyDescent="0.2">
      <c r="A57454" s="103">
        <v>2021</v>
      </c>
      <c r="B57454" s="104" t="s">
        <v>84</v>
      </c>
      <c r="C57454" s="105" t="s">
        <v>29803</v>
      </c>
      <c r="D57454" s="105" t="s">
        <v>29806</v>
      </c>
      <c r="E57454" s="106">
        <v>1240795</v>
      </c>
      <c r="F57454" s="107" t="b">
        <f t="shared" si="897"/>
        <v>1</v>
      </c>
    </row>
    <row r="57455" spans="1:6" x14ac:dyDescent="0.2">
      <c r="A57455" s="103">
        <v>2021</v>
      </c>
      <c r="B57455" s="104" t="s">
        <v>84</v>
      </c>
      <c r="C57455" s="105" t="s">
        <v>29803</v>
      </c>
      <c r="D57455" s="105" t="s">
        <v>47</v>
      </c>
      <c r="E57455" s="106">
        <v>6244981</v>
      </c>
      <c r="F57455" s="107" t="b">
        <f t="shared" si="897"/>
        <v>1</v>
      </c>
    </row>
    <row r="57456" spans="1:6" x14ac:dyDescent="0.2">
      <c r="A57456" s="103">
        <v>2021</v>
      </c>
      <c r="B57456" s="104" t="s">
        <v>84</v>
      </c>
      <c r="C57456" s="105" t="s">
        <v>29803</v>
      </c>
      <c r="D57456" s="105" t="s">
        <v>2257</v>
      </c>
      <c r="E57456" s="106">
        <v>1505</v>
      </c>
      <c r="F57456" s="107" t="b">
        <f t="shared" si="897"/>
        <v>1</v>
      </c>
    </row>
    <row r="57457" spans="1:6" x14ac:dyDescent="0.2">
      <c r="A57457" s="103">
        <v>2021</v>
      </c>
      <c r="B57457" s="104" t="s">
        <v>84</v>
      </c>
      <c r="C57457" s="105" t="s">
        <v>29803</v>
      </c>
      <c r="D57457" s="105" t="s">
        <v>29814</v>
      </c>
      <c r="E57457" s="106">
        <v>60305</v>
      </c>
      <c r="F57457" s="107" t="b">
        <f t="shared" si="897"/>
        <v>1</v>
      </c>
    </row>
    <row r="57458" spans="1:6" x14ac:dyDescent="0.2">
      <c r="A57458" s="103">
        <v>2021</v>
      </c>
      <c r="B57458" s="104" t="s">
        <v>84</v>
      </c>
      <c r="C57458" s="105" t="s">
        <v>29803</v>
      </c>
      <c r="D57458" s="105" t="s">
        <v>29813</v>
      </c>
      <c r="E57458" s="106">
        <v>4184</v>
      </c>
      <c r="F57458" s="107" t="b">
        <f t="shared" si="897"/>
        <v>1</v>
      </c>
    </row>
    <row r="57459" spans="1:6" x14ac:dyDescent="0.2">
      <c r="A57459" s="103">
        <v>2021</v>
      </c>
      <c r="B57459" s="104" t="s">
        <v>84</v>
      </c>
      <c r="C57459" s="105" t="s">
        <v>29803</v>
      </c>
      <c r="D57459" s="105" t="s">
        <v>29812</v>
      </c>
      <c r="E57459" s="106">
        <v>67547</v>
      </c>
      <c r="F57459" s="107" t="b">
        <f t="shared" si="897"/>
        <v>1</v>
      </c>
    </row>
    <row r="57460" spans="1:6" x14ac:dyDescent="0.2">
      <c r="A57460" s="103">
        <v>2021</v>
      </c>
      <c r="B57460" s="104" t="s">
        <v>84</v>
      </c>
      <c r="C57460" s="105" t="s">
        <v>29808</v>
      </c>
      <c r="D57460" s="105" t="s">
        <v>45</v>
      </c>
      <c r="E57460" s="106">
        <v>230421119</v>
      </c>
      <c r="F57460" s="107" t="b">
        <f t="shared" si="897"/>
        <v>1</v>
      </c>
    </row>
    <row r="57461" spans="1:6" x14ac:dyDescent="0.2">
      <c r="A57461" s="103">
        <v>2021</v>
      </c>
      <c r="B57461" s="104" t="s">
        <v>84</v>
      </c>
      <c r="C57461" s="105" t="s">
        <v>29808</v>
      </c>
      <c r="D57461" s="105" t="s">
        <v>29806</v>
      </c>
      <c r="E57461" s="106">
        <v>27978577</v>
      </c>
      <c r="F57461" s="107" t="b">
        <f t="shared" si="897"/>
        <v>1</v>
      </c>
    </row>
    <row r="57462" spans="1:6" x14ac:dyDescent="0.2">
      <c r="A57462" s="103">
        <v>2021</v>
      </c>
      <c r="B57462" s="104" t="s">
        <v>84</v>
      </c>
      <c r="C57462" s="105" t="s">
        <v>29808</v>
      </c>
      <c r="D57462" s="105" t="s">
        <v>29817</v>
      </c>
      <c r="E57462" s="106">
        <v>-691512</v>
      </c>
      <c r="F57462" s="107" t="b">
        <f t="shared" si="897"/>
        <v>1</v>
      </c>
    </row>
    <row r="57463" spans="1:6" x14ac:dyDescent="0.2">
      <c r="A57463" s="103">
        <v>2021</v>
      </c>
      <c r="B57463" s="104" t="s">
        <v>84</v>
      </c>
      <c r="C57463" s="105" t="s">
        <v>29808</v>
      </c>
      <c r="D57463" s="105" t="s">
        <v>29822</v>
      </c>
      <c r="E57463" s="106">
        <v>3040220</v>
      </c>
      <c r="F57463" s="107" t="b">
        <f t="shared" si="897"/>
        <v>1</v>
      </c>
    </row>
    <row r="57464" spans="1:6" x14ac:dyDescent="0.2">
      <c r="A57464" s="103">
        <v>2021</v>
      </c>
      <c r="B57464" s="104" t="s">
        <v>84</v>
      </c>
      <c r="C57464" s="105" t="s">
        <v>29808</v>
      </c>
      <c r="D57464" s="105" t="s">
        <v>47</v>
      </c>
      <c r="E57464" s="106">
        <v>118525066</v>
      </c>
      <c r="F57464" s="107" t="b">
        <f t="shared" si="897"/>
        <v>1</v>
      </c>
    </row>
    <row r="57465" spans="1:6" x14ac:dyDescent="0.2">
      <c r="A57465" s="103">
        <v>2021</v>
      </c>
      <c r="B57465" s="104" t="s">
        <v>84</v>
      </c>
      <c r="C57465" s="105" t="s">
        <v>29808</v>
      </c>
      <c r="D57465" s="105" t="s">
        <v>315</v>
      </c>
      <c r="E57465" s="106">
        <v>75902514</v>
      </c>
      <c r="F57465" s="107" t="b">
        <f t="shared" si="897"/>
        <v>1</v>
      </c>
    </row>
    <row r="57466" spans="1:6" x14ac:dyDescent="0.2">
      <c r="A57466" s="103">
        <v>2021</v>
      </c>
      <c r="B57466" s="104" t="s">
        <v>84</v>
      </c>
      <c r="C57466" s="105" t="s">
        <v>29808</v>
      </c>
      <c r="D57466" s="105" t="s">
        <v>2257</v>
      </c>
      <c r="E57466" s="106">
        <v>0</v>
      </c>
      <c r="F57466" s="107" t="b">
        <f t="shared" si="897"/>
        <v>1</v>
      </c>
    </row>
    <row r="57467" spans="1:6" x14ac:dyDescent="0.2">
      <c r="A57467" s="103">
        <v>2021</v>
      </c>
      <c r="B57467" s="104" t="s">
        <v>84</v>
      </c>
      <c r="C57467" s="105" t="s">
        <v>29808</v>
      </c>
      <c r="D57467" s="105" t="s">
        <v>29814</v>
      </c>
      <c r="E57467" s="106">
        <v>732505</v>
      </c>
      <c r="F57467" s="107" t="b">
        <f t="shared" si="897"/>
        <v>1</v>
      </c>
    </row>
    <row r="57468" spans="1:6" x14ac:dyDescent="0.2">
      <c r="A57468" s="103">
        <v>2021</v>
      </c>
      <c r="B57468" s="104" t="s">
        <v>84</v>
      </c>
      <c r="C57468" s="105" t="s">
        <v>29808</v>
      </c>
      <c r="D57468" s="105" t="s">
        <v>29813</v>
      </c>
      <c r="E57468" s="106">
        <v>111933</v>
      </c>
      <c r="F57468" s="107" t="b">
        <f t="shared" si="897"/>
        <v>1</v>
      </c>
    </row>
    <row r="57469" spans="1:6" x14ac:dyDescent="0.2">
      <c r="A57469" s="103">
        <v>2021</v>
      </c>
      <c r="B57469" s="104" t="s">
        <v>84</v>
      </c>
      <c r="C57469" s="105" t="s">
        <v>29808</v>
      </c>
      <c r="D57469" s="105" t="s">
        <v>29815</v>
      </c>
      <c r="E57469" s="106">
        <v>211778</v>
      </c>
      <c r="F57469" s="107" t="b">
        <f t="shared" si="897"/>
        <v>1</v>
      </c>
    </row>
    <row r="57470" spans="1:6" x14ac:dyDescent="0.2">
      <c r="A57470" s="103">
        <v>2021</v>
      </c>
      <c r="B57470" s="104" t="s">
        <v>84</v>
      </c>
      <c r="C57470" s="105" t="s">
        <v>29808</v>
      </c>
      <c r="D57470" s="105" t="s">
        <v>29812</v>
      </c>
      <c r="E57470" s="106">
        <v>1154448</v>
      </c>
      <c r="F57470" s="107" t="b">
        <f t="shared" si="897"/>
        <v>1</v>
      </c>
    </row>
    <row r="57471" spans="1:6" x14ac:dyDescent="0.2">
      <c r="A57471" s="103">
        <v>2021</v>
      </c>
      <c r="B57471" s="104" t="s">
        <v>84</v>
      </c>
      <c r="C57471" s="105" t="s">
        <v>29808</v>
      </c>
      <c r="D57471" s="105" t="s">
        <v>27865</v>
      </c>
      <c r="E57471" s="106">
        <v>3455169</v>
      </c>
      <c r="F57471" s="107" t="b">
        <f t="shared" si="897"/>
        <v>1</v>
      </c>
    </row>
    <row r="57472" spans="1:6" x14ac:dyDescent="0.2">
      <c r="A57472" s="103">
        <v>2021</v>
      </c>
      <c r="B57472" s="104" t="s">
        <v>84</v>
      </c>
      <c r="C57472" s="105" t="s">
        <v>29808</v>
      </c>
      <c r="D57472" s="105" t="s">
        <v>29816</v>
      </c>
      <c r="E57472" s="106">
        <v>422</v>
      </c>
      <c r="F57472" s="107" t="b">
        <f t="shared" si="897"/>
        <v>1</v>
      </c>
    </row>
    <row r="57473" spans="1:6" x14ac:dyDescent="0.2">
      <c r="A57473" s="103">
        <v>2021</v>
      </c>
      <c r="B57473" s="104" t="s">
        <v>84</v>
      </c>
      <c r="C57473" s="105" t="s">
        <v>29807</v>
      </c>
      <c r="D57473" s="105" t="s">
        <v>45</v>
      </c>
      <c r="E57473" s="106">
        <v>108593</v>
      </c>
      <c r="F57473" s="107" t="b">
        <f t="shared" si="897"/>
        <v>1</v>
      </c>
    </row>
    <row r="57474" spans="1:6" x14ac:dyDescent="0.2">
      <c r="A57474" s="103">
        <v>2021</v>
      </c>
      <c r="B57474" s="104" t="s">
        <v>84</v>
      </c>
      <c r="C57474" s="105" t="s">
        <v>29807</v>
      </c>
      <c r="D57474" s="105" t="s">
        <v>29806</v>
      </c>
      <c r="E57474" s="106">
        <v>0</v>
      </c>
      <c r="F57474" s="107" t="b">
        <f t="shared" si="897"/>
        <v>1</v>
      </c>
    </row>
    <row r="57475" spans="1:6" x14ac:dyDescent="0.2">
      <c r="A57475" s="103">
        <v>2021</v>
      </c>
      <c r="B57475" s="104" t="s">
        <v>84</v>
      </c>
      <c r="C57475" s="105" t="s">
        <v>29807</v>
      </c>
      <c r="D57475" s="105" t="s">
        <v>29822</v>
      </c>
      <c r="E57475" s="106">
        <v>94697</v>
      </c>
      <c r="F57475" s="107" t="b">
        <f t="shared" si="897"/>
        <v>1</v>
      </c>
    </row>
    <row r="57476" spans="1:6" x14ac:dyDescent="0.2">
      <c r="A57476" s="103">
        <v>2021</v>
      </c>
      <c r="B57476" s="104" t="s">
        <v>84</v>
      </c>
      <c r="C57476" s="105" t="s">
        <v>29807</v>
      </c>
      <c r="D57476" s="105" t="s">
        <v>47</v>
      </c>
      <c r="E57476" s="106">
        <v>13559</v>
      </c>
      <c r="F57476" s="107" t="b">
        <f t="shared" ref="F57476:F57539" si="898">INDEX($I$3:$I$8,MATCH(C57476,$H$3:$H$8,0))</f>
        <v>1</v>
      </c>
    </row>
    <row r="57477" spans="1:6" x14ac:dyDescent="0.2">
      <c r="A57477" s="103">
        <v>2021</v>
      </c>
      <c r="B57477" s="104" t="s">
        <v>84</v>
      </c>
      <c r="C57477" s="105" t="s">
        <v>29807</v>
      </c>
      <c r="D57477" s="105" t="s">
        <v>29813</v>
      </c>
      <c r="E57477" s="106">
        <v>337</v>
      </c>
      <c r="F57477" s="107" t="b">
        <f t="shared" si="898"/>
        <v>1</v>
      </c>
    </row>
    <row r="57478" spans="1:6" x14ac:dyDescent="0.2">
      <c r="A57478" s="103">
        <v>2021</v>
      </c>
      <c r="B57478" s="104" t="s">
        <v>85</v>
      </c>
      <c r="C57478" s="105" t="s">
        <v>29811</v>
      </c>
      <c r="D57478" s="105" t="s">
        <v>45</v>
      </c>
      <c r="E57478" s="106">
        <v>9322650</v>
      </c>
      <c r="F57478" s="107" t="b">
        <f t="shared" si="898"/>
        <v>0</v>
      </c>
    </row>
    <row r="57479" spans="1:6" x14ac:dyDescent="0.2">
      <c r="A57479" s="103">
        <v>2021</v>
      </c>
      <c r="B57479" s="104" t="s">
        <v>85</v>
      </c>
      <c r="C57479" s="105" t="s">
        <v>29811</v>
      </c>
      <c r="D57479" s="105" t="s">
        <v>29806</v>
      </c>
      <c r="E57479" s="106">
        <v>0</v>
      </c>
      <c r="F57479" s="107" t="b">
        <f t="shared" si="898"/>
        <v>0</v>
      </c>
    </row>
    <row r="57480" spans="1:6" x14ac:dyDescent="0.2">
      <c r="A57480" s="103">
        <v>2021</v>
      </c>
      <c r="B57480" s="104" t="s">
        <v>85</v>
      </c>
      <c r="C57480" s="105" t="s">
        <v>29811</v>
      </c>
      <c r="D57480" s="105" t="s">
        <v>29822</v>
      </c>
      <c r="E57480" s="106">
        <v>4455</v>
      </c>
      <c r="F57480" s="107" t="b">
        <f t="shared" si="898"/>
        <v>0</v>
      </c>
    </row>
    <row r="57481" spans="1:6" x14ac:dyDescent="0.2">
      <c r="A57481" s="103">
        <v>2021</v>
      </c>
      <c r="B57481" s="104" t="s">
        <v>85</v>
      </c>
      <c r="C57481" s="105" t="s">
        <v>29811</v>
      </c>
      <c r="D57481" s="105" t="s">
        <v>47</v>
      </c>
      <c r="E57481" s="106">
        <v>8641187</v>
      </c>
      <c r="F57481" s="107" t="b">
        <f t="shared" si="898"/>
        <v>0</v>
      </c>
    </row>
    <row r="57482" spans="1:6" x14ac:dyDescent="0.2">
      <c r="A57482" s="103">
        <v>2021</v>
      </c>
      <c r="B57482" s="104" t="s">
        <v>85</v>
      </c>
      <c r="C57482" s="105" t="s">
        <v>29811</v>
      </c>
      <c r="D57482" s="105" t="s">
        <v>29813</v>
      </c>
      <c r="E57482" s="106">
        <v>12563</v>
      </c>
      <c r="F57482" s="107" t="b">
        <f t="shared" si="898"/>
        <v>0</v>
      </c>
    </row>
    <row r="57483" spans="1:6" x14ac:dyDescent="0.2">
      <c r="A57483" s="103">
        <v>2021</v>
      </c>
      <c r="B57483" s="104" t="s">
        <v>85</v>
      </c>
      <c r="C57483" s="105" t="s">
        <v>29811</v>
      </c>
      <c r="D57483" s="105" t="s">
        <v>29815</v>
      </c>
      <c r="E57483" s="106">
        <v>284010</v>
      </c>
      <c r="F57483" s="107" t="b">
        <f t="shared" si="898"/>
        <v>0</v>
      </c>
    </row>
    <row r="57484" spans="1:6" x14ac:dyDescent="0.2">
      <c r="A57484" s="103">
        <v>2021</v>
      </c>
      <c r="B57484" s="104" t="s">
        <v>85</v>
      </c>
      <c r="C57484" s="105" t="s">
        <v>29811</v>
      </c>
      <c r="D57484" s="105" t="s">
        <v>29812</v>
      </c>
      <c r="E57484" s="106">
        <v>208274</v>
      </c>
      <c r="F57484" s="107" t="b">
        <f t="shared" si="898"/>
        <v>0</v>
      </c>
    </row>
    <row r="57485" spans="1:6" x14ac:dyDescent="0.2">
      <c r="A57485" s="103">
        <v>2021</v>
      </c>
      <c r="B57485" s="104" t="s">
        <v>85</v>
      </c>
      <c r="C57485" s="105" t="s">
        <v>29811</v>
      </c>
      <c r="D57485" s="105" t="s">
        <v>27865</v>
      </c>
      <c r="E57485" s="106">
        <v>172160</v>
      </c>
      <c r="F57485" s="107" t="b">
        <f t="shared" si="898"/>
        <v>0</v>
      </c>
    </row>
    <row r="57486" spans="1:6" x14ac:dyDescent="0.2">
      <c r="A57486" s="103">
        <v>2021</v>
      </c>
      <c r="B57486" s="104" t="s">
        <v>85</v>
      </c>
      <c r="C57486" s="105" t="s">
        <v>29823</v>
      </c>
      <c r="D57486" s="105" t="s">
        <v>45</v>
      </c>
      <c r="E57486" s="106">
        <v>155370</v>
      </c>
      <c r="F57486" s="107" t="str">
        <f t="shared" si="898"/>
        <v>chp</v>
      </c>
    </row>
    <row r="57487" spans="1:6" x14ac:dyDescent="0.2">
      <c r="A57487" s="103">
        <v>2021</v>
      </c>
      <c r="B57487" s="104" t="s">
        <v>85</v>
      </c>
      <c r="C57487" s="105" t="s">
        <v>29823</v>
      </c>
      <c r="D57487" s="105" t="s">
        <v>47</v>
      </c>
      <c r="E57487" s="106">
        <v>155050</v>
      </c>
      <c r="F57487" s="107" t="str">
        <f t="shared" si="898"/>
        <v>chp</v>
      </c>
    </row>
    <row r="57488" spans="1:6" x14ac:dyDescent="0.2">
      <c r="A57488" s="103">
        <v>2021</v>
      </c>
      <c r="B57488" s="104" t="s">
        <v>85</v>
      </c>
      <c r="C57488" s="105" t="s">
        <v>29823</v>
      </c>
      <c r="D57488" s="105" t="s">
        <v>29813</v>
      </c>
      <c r="E57488" s="106">
        <v>320</v>
      </c>
      <c r="F57488" s="107" t="str">
        <f t="shared" si="898"/>
        <v>chp</v>
      </c>
    </row>
    <row r="57489" spans="1:6" x14ac:dyDescent="0.2">
      <c r="A57489" s="103">
        <v>2021</v>
      </c>
      <c r="B57489" s="104" t="s">
        <v>85</v>
      </c>
      <c r="C57489" s="105" t="s">
        <v>29825</v>
      </c>
      <c r="D57489" s="105" t="s">
        <v>45</v>
      </c>
      <c r="E57489" s="106">
        <v>55808</v>
      </c>
      <c r="F57489" s="107" t="str">
        <f t="shared" si="898"/>
        <v>chp</v>
      </c>
    </row>
    <row r="57490" spans="1:6" x14ac:dyDescent="0.2">
      <c r="A57490" s="103">
        <v>2021</v>
      </c>
      <c r="B57490" s="104" t="s">
        <v>85</v>
      </c>
      <c r="C57490" s="105" t="s">
        <v>29825</v>
      </c>
      <c r="D57490" s="105" t="s">
        <v>47</v>
      </c>
      <c r="E57490" s="106">
        <v>46917</v>
      </c>
      <c r="F57490" s="107" t="str">
        <f t="shared" si="898"/>
        <v>chp</v>
      </c>
    </row>
    <row r="57491" spans="1:6" x14ac:dyDescent="0.2">
      <c r="A57491" s="103">
        <v>2021</v>
      </c>
      <c r="B57491" s="104" t="s">
        <v>85</v>
      </c>
      <c r="C57491" s="105" t="s">
        <v>29825</v>
      </c>
      <c r="D57491" s="105" t="s">
        <v>29813</v>
      </c>
      <c r="E57491" s="106">
        <v>1985</v>
      </c>
      <c r="F57491" s="107" t="str">
        <f t="shared" si="898"/>
        <v>chp</v>
      </c>
    </row>
    <row r="57492" spans="1:6" x14ac:dyDescent="0.2">
      <c r="A57492" s="103">
        <v>2021</v>
      </c>
      <c r="B57492" s="104" t="s">
        <v>85</v>
      </c>
      <c r="C57492" s="105" t="s">
        <v>29825</v>
      </c>
      <c r="D57492" s="105" t="s">
        <v>27865</v>
      </c>
      <c r="E57492" s="106">
        <v>6906</v>
      </c>
      <c r="F57492" s="107" t="str">
        <f t="shared" si="898"/>
        <v>chp</v>
      </c>
    </row>
    <row r="57493" spans="1:6" x14ac:dyDescent="0.2">
      <c r="A57493" s="103">
        <v>2021</v>
      </c>
      <c r="B57493" s="104" t="s">
        <v>85</v>
      </c>
      <c r="C57493" s="105" t="s">
        <v>29808</v>
      </c>
      <c r="D57493" s="105" t="s">
        <v>45</v>
      </c>
      <c r="E57493" s="106">
        <v>9111470</v>
      </c>
      <c r="F57493" s="107" t="b">
        <f t="shared" si="898"/>
        <v>1</v>
      </c>
    </row>
    <row r="57494" spans="1:6" x14ac:dyDescent="0.2">
      <c r="A57494" s="103">
        <v>2021</v>
      </c>
      <c r="B57494" s="104" t="s">
        <v>85</v>
      </c>
      <c r="C57494" s="105" t="s">
        <v>29808</v>
      </c>
      <c r="D57494" s="105" t="s">
        <v>29806</v>
      </c>
      <c r="E57494" s="106">
        <v>0</v>
      </c>
      <c r="F57494" s="107" t="b">
        <f t="shared" si="898"/>
        <v>1</v>
      </c>
    </row>
    <row r="57495" spans="1:6" x14ac:dyDescent="0.2">
      <c r="A57495" s="103">
        <v>2021</v>
      </c>
      <c r="B57495" s="104" t="s">
        <v>85</v>
      </c>
      <c r="C57495" s="105" t="s">
        <v>29808</v>
      </c>
      <c r="D57495" s="105" t="s">
        <v>29822</v>
      </c>
      <c r="E57495" s="106">
        <v>4455</v>
      </c>
      <c r="F57495" s="107" t="b">
        <f t="shared" si="898"/>
        <v>1</v>
      </c>
    </row>
    <row r="57496" spans="1:6" x14ac:dyDescent="0.2">
      <c r="A57496" s="103">
        <v>2021</v>
      </c>
      <c r="B57496" s="104" t="s">
        <v>85</v>
      </c>
      <c r="C57496" s="105" t="s">
        <v>29808</v>
      </c>
      <c r="D57496" s="105" t="s">
        <v>47</v>
      </c>
      <c r="E57496" s="106">
        <v>8439221</v>
      </c>
      <c r="F57496" s="107" t="b">
        <f t="shared" si="898"/>
        <v>1</v>
      </c>
    </row>
    <row r="57497" spans="1:6" x14ac:dyDescent="0.2">
      <c r="A57497" s="103">
        <v>2021</v>
      </c>
      <c r="B57497" s="104" t="s">
        <v>85</v>
      </c>
      <c r="C57497" s="105" t="s">
        <v>29808</v>
      </c>
      <c r="D57497" s="105" t="s">
        <v>29813</v>
      </c>
      <c r="E57497" s="106">
        <v>10255</v>
      </c>
      <c r="F57497" s="107" t="b">
        <f t="shared" si="898"/>
        <v>1</v>
      </c>
    </row>
    <row r="57498" spans="1:6" x14ac:dyDescent="0.2">
      <c r="A57498" s="103">
        <v>2021</v>
      </c>
      <c r="B57498" s="104" t="s">
        <v>85</v>
      </c>
      <c r="C57498" s="105" t="s">
        <v>29808</v>
      </c>
      <c r="D57498" s="105" t="s">
        <v>29815</v>
      </c>
      <c r="E57498" s="106">
        <v>284010</v>
      </c>
      <c r="F57498" s="107" t="b">
        <f t="shared" si="898"/>
        <v>1</v>
      </c>
    </row>
    <row r="57499" spans="1:6" x14ac:dyDescent="0.2">
      <c r="A57499" s="103">
        <v>2021</v>
      </c>
      <c r="B57499" s="104" t="s">
        <v>85</v>
      </c>
      <c r="C57499" s="105" t="s">
        <v>29808</v>
      </c>
      <c r="D57499" s="105" t="s">
        <v>29812</v>
      </c>
      <c r="E57499" s="106">
        <v>208274</v>
      </c>
      <c r="F57499" s="107" t="b">
        <f t="shared" si="898"/>
        <v>1</v>
      </c>
    </row>
    <row r="57500" spans="1:6" x14ac:dyDescent="0.2">
      <c r="A57500" s="103">
        <v>2021</v>
      </c>
      <c r="B57500" s="104" t="s">
        <v>85</v>
      </c>
      <c r="C57500" s="105" t="s">
        <v>29808</v>
      </c>
      <c r="D57500" s="105" t="s">
        <v>27865</v>
      </c>
      <c r="E57500" s="106">
        <v>165254</v>
      </c>
      <c r="F57500" s="107" t="b">
        <f t="shared" si="898"/>
        <v>1</v>
      </c>
    </row>
    <row r="57501" spans="1:6" x14ac:dyDescent="0.2">
      <c r="A57501" s="103">
        <v>2021</v>
      </c>
      <c r="B57501" s="104" t="s">
        <v>85</v>
      </c>
      <c r="C57501" s="105" t="s">
        <v>29807</v>
      </c>
      <c r="D57501" s="105" t="s">
        <v>45</v>
      </c>
      <c r="E57501" s="106">
        <v>2</v>
      </c>
      <c r="F57501" s="107" t="b">
        <f t="shared" si="898"/>
        <v>1</v>
      </c>
    </row>
    <row r="57502" spans="1:6" x14ac:dyDescent="0.2">
      <c r="A57502" s="103">
        <v>2021</v>
      </c>
      <c r="B57502" s="104" t="s">
        <v>85</v>
      </c>
      <c r="C57502" s="105" t="s">
        <v>29807</v>
      </c>
      <c r="D57502" s="105" t="s">
        <v>29813</v>
      </c>
      <c r="E57502" s="106">
        <v>2</v>
      </c>
      <c r="F57502" s="107" t="b">
        <f t="shared" si="898"/>
        <v>1</v>
      </c>
    </row>
    <row r="57503" spans="1:6" x14ac:dyDescent="0.2">
      <c r="A57503" s="103">
        <v>2021</v>
      </c>
      <c r="B57503" s="104" t="s">
        <v>86</v>
      </c>
      <c r="C57503" s="105" t="s">
        <v>29811</v>
      </c>
      <c r="D57503" s="105" t="s">
        <v>45</v>
      </c>
      <c r="E57503" s="106">
        <v>98390441</v>
      </c>
      <c r="F57503" s="107" t="b">
        <f t="shared" si="898"/>
        <v>0</v>
      </c>
    </row>
    <row r="57504" spans="1:6" x14ac:dyDescent="0.2">
      <c r="A57504" s="103">
        <v>2021</v>
      </c>
      <c r="B57504" s="104" t="s">
        <v>86</v>
      </c>
      <c r="C57504" s="105" t="s">
        <v>29811</v>
      </c>
      <c r="D57504" s="105" t="s">
        <v>29806</v>
      </c>
      <c r="E57504" s="106">
        <v>15188401</v>
      </c>
      <c r="F57504" s="107" t="b">
        <f t="shared" si="898"/>
        <v>0</v>
      </c>
    </row>
    <row r="57505" spans="1:6" x14ac:dyDescent="0.2">
      <c r="A57505" s="103">
        <v>2021</v>
      </c>
      <c r="B57505" s="104" t="s">
        <v>86</v>
      </c>
      <c r="C57505" s="105" t="s">
        <v>29811</v>
      </c>
      <c r="D57505" s="105" t="s">
        <v>29817</v>
      </c>
      <c r="E57505" s="106">
        <v>-768078</v>
      </c>
      <c r="F57505" s="107" t="b">
        <f t="shared" si="898"/>
        <v>0</v>
      </c>
    </row>
    <row r="57506" spans="1:6" x14ac:dyDescent="0.2">
      <c r="A57506" s="103">
        <v>2021</v>
      </c>
      <c r="B57506" s="104" t="s">
        <v>86</v>
      </c>
      <c r="C57506" s="105" t="s">
        <v>29811</v>
      </c>
      <c r="D57506" s="105" t="s">
        <v>29822</v>
      </c>
      <c r="E57506" s="106">
        <v>2543758</v>
      </c>
      <c r="F57506" s="107" t="b">
        <f t="shared" si="898"/>
        <v>0</v>
      </c>
    </row>
    <row r="57507" spans="1:6" x14ac:dyDescent="0.2">
      <c r="A57507" s="103">
        <v>2021</v>
      </c>
      <c r="B57507" s="104" t="s">
        <v>86</v>
      </c>
      <c r="C57507" s="105" t="s">
        <v>29811</v>
      </c>
      <c r="D57507" s="105" t="s">
        <v>47</v>
      </c>
      <c r="E57507" s="106">
        <v>23242298</v>
      </c>
      <c r="F57507" s="107" t="b">
        <f t="shared" si="898"/>
        <v>0</v>
      </c>
    </row>
    <row r="57508" spans="1:6" x14ac:dyDescent="0.2">
      <c r="A57508" s="103">
        <v>2021</v>
      </c>
      <c r="B57508" s="104" t="s">
        <v>86</v>
      </c>
      <c r="C57508" s="105" t="s">
        <v>29811</v>
      </c>
      <c r="D57508" s="105" t="s">
        <v>315</v>
      </c>
      <c r="E57508" s="106">
        <v>53771428</v>
      </c>
      <c r="F57508" s="107" t="b">
        <f t="shared" si="898"/>
        <v>0</v>
      </c>
    </row>
    <row r="57509" spans="1:6" x14ac:dyDescent="0.2">
      <c r="A57509" s="103">
        <v>2021</v>
      </c>
      <c r="B57509" s="104" t="s">
        <v>86</v>
      </c>
      <c r="C57509" s="105" t="s">
        <v>29811</v>
      </c>
      <c r="D57509" s="105" t="s">
        <v>29814</v>
      </c>
      <c r="E57509" s="106">
        <v>42135</v>
      </c>
      <c r="F57509" s="107" t="b">
        <f t="shared" si="898"/>
        <v>0</v>
      </c>
    </row>
    <row r="57510" spans="1:6" x14ac:dyDescent="0.2">
      <c r="A57510" s="103">
        <v>2021</v>
      </c>
      <c r="B57510" s="104" t="s">
        <v>86</v>
      </c>
      <c r="C57510" s="105" t="s">
        <v>29811</v>
      </c>
      <c r="D57510" s="105" t="s">
        <v>29813</v>
      </c>
      <c r="E57510" s="106">
        <v>86175</v>
      </c>
      <c r="F57510" s="107" t="b">
        <f t="shared" si="898"/>
        <v>0</v>
      </c>
    </row>
    <row r="57511" spans="1:6" x14ac:dyDescent="0.2">
      <c r="A57511" s="103">
        <v>2021</v>
      </c>
      <c r="B57511" s="104" t="s">
        <v>86</v>
      </c>
      <c r="C57511" s="105" t="s">
        <v>29811</v>
      </c>
      <c r="D57511" s="105" t="s">
        <v>29815</v>
      </c>
      <c r="E57511" s="106">
        <v>2279650</v>
      </c>
      <c r="F57511" s="107" t="b">
        <f t="shared" si="898"/>
        <v>0</v>
      </c>
    </row>
    <row r="57512" spans="1:6" x14ac:dyDescent="0.2">
      <c r="A57512" s="103">
        <v>2021</v>
      </c>
      <c r="B57512" s="104" t="s">
        <v>86</v>
      </c>
      <c r="C57512" s="105" t="s">
        <v>29811</v>
      </c>
      <c r="D57512" s="105" t="s">
        <v>29812</v>
      </c>
      <c r="E57512" s="106">
        <v>106595</v>
      </c>
      <c r="F57512" s="107" t="b">
        <f t="shared" si="898"/>
        <v>0</v>
      </c>
    </row>
    <row r="57513" spans="1:6" x14ac:dyDescent="0.2">
      <c r="A57513" s="103">
        <v>2021</v>
      </c>
      <c r="B57513" s="104" t="s">
        <v>86</v>
      </c>
      <c r="C57513" s="105" t="s">
        <v>29811</v>
      </c>
      <c r="D57513" s="105" t="s">
        <v>29816</v>
      </c>
      <c r="E57513" s="106">
        <v>1898079</v>
      </c>
      <c r="F57513" s="107" t="b">
        <f t="shared" si="898"/>
        <v>0</v>
      </c>
    </row>
    <row r="57514" spans="1:6" x14ac:dyDescent="0.2">
      <c r="A57514" s="103">
        <v>2021</v>
      </c>
      <c r="B57514" s="104" t="s">
        <v>86</v>
      </c>
      <c r="C57514" s="105" t="s">
        <v>29823</v>
      </c>
      <c r="D57514" s="105" t="s">
        <v>45</v>
      </c>
      <c r="E57514" s="106">
        <v>1586719</v>
      </c>
      <c r="F57514" s="107" t="str">
        <f t="shared" si="898"/>
        <v>chp</v>
      </c>
    </row>
    <row r="57515" spans="1:6" x14ac:dyDescent="0.2">
      <c r="A57515" s="103">
        <v>2021</v>
      </c>
      <c r="B57515" s="104" t="s">
        <v>86</v>
      </c>
      <c r="C57515" s="105" t="s">
        <v>29823</v>
      </c>
      <c r="D57515" s="105" t="s">
        <v>29806</v>
      </c>
      <c r="E57515" s="106">
        <v>25031</v>
      </c>
      <c r="F57515" s="107" t="str">
        <f t="shared" si="898"/>
        <v>chp</v>
      </c>
    </row>
    <row r="57516" spans="1:6" x14ac:dyDescent="0.2">
      <c r="A57516" s="103">
        <v>2021</v>
      </c>
      <c r="B57516" s="104" t="s">
        <v>86</v>
      </c>
      <c r="C57516" s="105" t="s">
        <v>29823</v>
      </c>
      <c r="D57516" s="105" t="s">
        <v>47</v>
      </c>
      <c r="E57516" s="106">
        <v>161486</v>
      </c>
      <c r="F57516" s="107" t="str">
        <f t="shared" si="898"/>
        <v>chp</v>
      </c>
    </row>
    <row r="57517" spans="1:6" x14ac:dyDescent="0.2">
      <c r="A57517" s="103">
        <v>2021</v>
      </c>
      <c r="B57517" s="104" t="s">
        <v>86</v>
      </c>
      <c r="C57517" s="105" t="s">
        <v>29823</v>
      </c>
      <c r="D57517" s="105" t="s">
        <v>29814</v>
      </c>
      <c r="E57517" s="106">
        <v>33279</v>
      </c>
      <c r="F57517" s="107" t="str">
        <f t="shared" si="898"/>
        <v>chp</v>
      </c>
    </row>
    <row r="57518" spans="1:6" x14ac:dyDescent="0.2">
      <c r="A57518" s="103">
        <v>2021</v>
      </c>
      <c r="B57518" s="104" t="s">
        <v>86</v>
      </c>
      <c r="C57518" s="105" t="s">
        <v>29823</v>
      </c>
      <c r="D57518" s="105" t="s">
        <v>29813</v>
      </c>
      <c r="E57518" s="106">
        <v>8802</v>
      </c>
      <c r="F57518" s="107" t="str">
        <f t="shared" si="898"/>
        <v>chp</v>
      </c>
    </row>
    <row r="57519" spans="1:6" x14ac:dyDescent="0.2">
      <c r="A57519" s="103">
        <v>2021</v>
      </c>
      <c r="B57519" s="104" t="s">
        <v>86</v>
      </c>
      <c r="C57519" s="105" t="s">
        <v>29823</v>
      </c>
      <c r="D57519" s="105" t="s">
        <v>29815</v>
      </c>
      <c r="E57519" s="106">
        <v>3934</v>
      </c>
      <c r="F57519" s="107" t="str">
        <f t="shared" si="898"/>
        <v>chp</v>
      </c>
    </row>
    <row r="57520" spans="1:6" x14ac:dyDescent="0.2">
      <c r="A57520" s="103">
        <v>2021</v>
      </c>
      <c r="B57520" s="104" t="s">
        <v>86</v>
      </c>
      <c r="C57520" s="105" t="s">
        <v>29823</v>
      </c>
      <c r="D57520" s="105" t="s">
        <v>29812</v>
      </c>
      <c r="E57520" s="106">
        <v>36615</v>
      </c>
      <c r="F57520" s="107" t="str">
        <f t="shared" si="898"/>
        <v>chp</v>
      </c>
    </row>
    <row r="57521" spans="1:6" x14ac:dyDescent="0.2">
      <c r="A57521" s="103">
        <v>2021</v>
      </c>
      <c r="B57521" s="104" t="s">
        <v>86</v>
      </c>
      <c r="C57521" s="105" t="s">
        <v>29823</v>
      </c>
      <c r="D57521" s="105" t="s">
        <v>29816</v>
      </c>
      <c r="E57521" s="106">
        <v>1317572</v>
      </c>
      <c r="F57521" s="107" t="str">
        <f t="shared" si="898"/>
        <v>chp</v>
      </c>
    </row>
    <row r="57522" spans="1:6" x14ac:dyDescent="0.2">
      <c r="A57522" s="103">
        <v>2021</v>
      </c>
      <c r="B57522" s="104" t="s">
        <v>86</v>
      </c>
      <c r="C57522" s="105" t="s">
        <v>29825</v>
      </c>
      <c r="D57522" s="105" t="s">
        <v>45</v>
      </c>
      <c r="E57522" s="106">
        <v>2208</v>
      </c>
      <c r="F57522" s="107" t="str">
        <f t="shared" si="898"/>
        <v>chp</v>
      </c>
    </row>
    <row r="57523" spans="1:6" x14ac:dyDescent="0.2">
      <c r="A57523" s="103">
        <v>2021</v>
      </c>
      <c r="B57523" s="104" t="s">
        <v>86</v>
      </c>
      <c r="C57523" s="105" t="s">
        <v>29825</v>
      </c>
      <c r="D57523" s="105" t="s">
        <v>29822</v>
      </c>
      <c r="E57523" s="106">
        <v>2082</v>
      </c>
      <c r="F57523" s="107" t="str">
        <f t="shared" si="898"/>
        <v>chp</v>
      </c>
    </row>
    <row r="57524" spans="1:6" x14ac:dyDescent="0.2">
      <c r="A57524" s="103">
        <v>2021</v>
      </c>
      <c r="B57524" s="104" t="s">
        <v>86</v>
      </c>
      <c r="C57524" s="105" t="s">
        <v>29825</v>
      </c>
      <c r="D57524" s="105" t="s">
        <v>47</v>
      </c>
      <c r="E57524" s="106">
        <v>63</v>
      </c>
      <c r="F57524" s="107" t="str">
        <f t="shared" si="898"/>
        <v>chp</v>
      </c>
    </row>
    <row r="57525" spans="1:6" x14ac:dyDescent="0.2">
      <c r="A57525" s="103">
        <v>2021</v>
      </c>
      <c r="B57525" s="104" t="s">
        <v>86</v>
      </c>
      <c r="C57525" s="105" t="s">
        <v>29825</v>
      </c>
      <c r="D57525" s="105" t="s">
        <v>29813</v>
      </c>
      <c r="E57525" s="106">
        <v>63</v>
      </c>
      <c r="F57525" s="107" t="str">
        <f t="shared" si="898"/>
        <v>chp</v>
      </c>
    </row>
    <row r="57526" spans="1:6" x14ac:dyDescent="0.2">
      <c r="A57526" s="103">
        <v>2021</v>
      </c>
      <c r="B57526" s="104" t="s">
        <v>86</v>
      </c>
      <c r="C57526" s="105" t="s">
        <v>29803</v>
      </c>
      <c r="D57526" s="105" t="s">
        <v>45</v>
      </c>
      <c r="E57526" s="106">
        <v>820193</v>
      </c>
      <c r="F57526" s="107" t="b">
        <f t="shared" si="898"/>
        <v>1</v>
      </c>
    </row>
    <row r="57527" spans="1:6" x14ac:dyDescent="0.2">
      <c r="A57527" s="103">
        <v>2021</v>
      </c>
      <c r="B57527" s="104" t="s">
        <v>86</v>
      </c>
      <c r="C57527" s="105" t="s">
        <v>29803</v>
      </c>
      <c r="D57527" s="105" t="s">
        <v>29806</v>
      </c>
      <c r="E57527" s="106">
        <v>149861</v>
      </c>
      <c r="F57527" s="107" t="b">
        <f t="shared" si="898"/>
        <v>1</v>
      </c>
    </row>
    <row r="57528" spans="1:6" x14ac:dyDescent="0.2">
      <c r="A57528" s="103">
        <v>2021</v>
      </c>
      <c r="B57528" s="104" t="s">
        <v>86</v>
      </c>
      <c r="C57528" s="105" t="s">
        <v>29803</v>
      </c>
      <c r="D57528" s="105" t="s">
        <v>47</v>
      </c>
      <c r="E57528" s="106">
        <v>364191</v>
      </c>
      <c r="F57528" s="107" t="b">
        <f t="shared" si="898"/>
        <v>1</v>
      </c>
    </row>
    <row r="57529" spans="1:6" x14ac:dyDescent="0.2">
      <c r="A57529" s="103">
        <v>2021</v>
      </c>
      <c r="B57529" s="104" t="s">
        <v>86</v>
      </c>
      <c r="C57529" s="105" t="s">
        <v>29803</v>
      </c>
      <c r="D57529" s="105" t="s">
        <v>29814</v>
      </c>
      <c r="E57529" s="106">
        <v>7596</v>
      </c>
      <c r="F57529" s="107" t="b">
        <f t="shared" si="898"/>
        <v>1</v>
      </c>
    </row>
    <row r="57530" spans="1:6" x14ac:dyDescent="0.2">
      <c r="A57530" s="103">
        <v>2021</v>
      </c>
      <c r="B57530" s="104" t="s">
        <v>86</v>
      </c>
      <c r="C57530" s="105" t="s">
        <v>29803</v>
      </c>
      <c r="D57530" s="105" t="s">
        <v>29813</v>
      </c>
      <c r="E57530" s="106">
        <v>1849</v>
      </c>
      <c r="F57530" s="107" t="b">
        <f t="shared" si="898"/>
        <v>1</v>
      </c>
    </row>
    <row r="57531" spans="1:6" x14ac:dyDescent="0.2">
      <c r="A57531" s="103">
        <v>2021</v>
      </c>
      <c r="B57531" s="104" t="s">
        <v>86</v>
      </c>
      <c r="C57531" s="105" t="s">
        <v>29803</v>
      </c>
      <c r="D57531" s="105" t="s">
        <v>29816</v>
      </c>
      <c r="E57531" s="106">
        <v>296696</v>
      </c>
      <c r="F57531" s="107" t="b">
        <f t="shared" si="898"/>
        <v>1</v>
      </c>
    </row>
    <row r="57532" spans="1:6" x14ac:dyDescent="0.2">
      <c r="A57532" s="103">
        <v>2021</v>
      </c>
      <c r="B57532" s="104" t="s">
        <v>86</v>
      </c>
      <c r="C57532" s="105" t="s">
        <v>29808</v>
      </c>
      <c r="D57532" s="105" t="s">
        <v>45</v>
      </c>
      <c r="E57532" s="106">
        <v>3007498</v>
      </c>
      <c r="F57532" s="107" t="b">
        <f t="shared" si="898"/>
        <v>1</v>
      </c>
    </row>
    <row r="57533" spans="1:6" x14ac:dyDescent="0.2">
      <c r="A57533" s="103">
        <v>2021</v>
      </c>
      <c r="B57533" s="104" t="s">
        <v>86</v>
      </c>
      <c r="C57533" s="105" t="s">
        <v>29808</v>
      </c>
      <c r="D57533" s="105" t="s">
        <v>29822</v>
      </c>
      <c r="E57533" s="106">
        <v>82107</v>
      </c>
      <c r="F57533" s="107" t="b">
        <f t="shared" si="898"/>
        <v>1</v>
      </c>
    </row>
    <row r="57534" spans="1:6" x14ac:dyDescent="0.2">
      <c r="A57534" s="103">
        <v>2021</v>
      </c>
      <c r="B57534" s="104" t="s">
        <v>86</v>
      </c>
      <c r="C57534" s="105" t="s">
        <v>29808</v>
      </c>
      <c r="D57534" s="105" t="s">
        <v>47</v>
      </c>
      <c r="E57534" s="106">
        <v>358552</v>
      </c>
      <c r="F57534" s="107" t="b">
        <f t="shared" si="898"/>
        <v>1</v>
      </c>
    </row>
    <row r="57535" spans="1:6" x14ac:dyDescent="0.2">
      <c r="A57535" s="103">
        <v>2021</v>
      </c>
      <c r="B57535" s="104" t="s">
        <v>86</v>
      </c>
      <c r="C57535" s="105" t="s">
        <v>29808</v>
      </c>
      <c r="D57535" s="105" t="s">
        <v>29814</v>
      </c>
      <c r="E57535" s="106">
        <v>1260</v>
      </c>
      <c r="F57535" s="107" t="b">
        <f t="shared" si="898"/>
        <v>1</v>
      </c>
    </row>
    <row r="57536" spans="1:6" x14ac:dyDescent="0.2">
      <c r="A57536" s="103">
        <v>2021</v>
      </c>
      <c r="B57536" s="104" t="s">
        <v>86</v>
      </c>
      <c r="C57536" s="105" t="s">
        <v>29808</v>
      </c>
      <c r="D57536" s="105" t="s">
        <v>29813</v>
      </c>
      <c r="E57536" s="106">
        <v>1961</v>
      </c>
      <c r="F57536" s="107" t="b">
        <f t="shared" si="898"/>
        <v>1</v>
      </c>
    </row>
    <row r="57537" spans="1:6" x14ac:dyDescent="0.2">
      <c r="A57537" s="103">
        <v>2021</v>
      </c>
      <c r="B57537" s="104" t="s">
        <v>86</v>
      </c>
      <c r="C57537" s="105" t="s">
        <v>29808</v>
      </c>
      <c r="D57537" s="105" t="s">
        <v>29815</v>
      </c>
      <c r="E57537" s="106">
        <v>2267404</v>
      </c>
      <c r="F57537" s="107" t="b">
        <f t="shared" si="898"/>
        <v>1</v>
      </c>
    </row>
    <row r="57538" spans="1:6" x14ac:dyDescent="0.2">
      <c r="A57538" s="103">
        <v>2021</v>
      </c>
      <c r="B57538" s="104" t="s">
        <v>86</v>
      </c>
      <c r="C57538" s="105" t="s">
        <v>29808</v>
      </c>
      <c r="D57538" s="105" t="s">
        <v>29812</v>
      </c>
      <c r="E57538" s="106">
        <v>11584</v>
      </c>
      <c r="F57538" s="107" t="b">
        <f t="shared" si="898"/>
        <v>1</v>
      </c>
    </row>
    <row r="57539" spans="1:6" x14ac:dyDescent="0.2">
      <c r="A57539" s="103">
        <v>2021</v>
      </c>
      <c r="B57539" s="104" t="s">
        <v>86</v>
      </c>
      <c r="C57539" s="105" t="s">
        <v>29808</v>
      </c>
      <c r="D57539" s="105" t="s">
        <v>29816</v>
      </c>
      <c r="E57539" s="106">
        <v>284630</v>
      </c>
      <c r="F57539" s="107" t="b">
        <f t="shared" si="898"/>
        <v>1</v>
      </c>
    </row>
    <row r="57540" spans="1:6" x14ac:dyDescent="0.2">
      <c r="A57540" s="103">
        <v>2021</v>
      </c>
      <c r="B57540" s="104" t="s">
        <v>86</v>
      </c>
      <c r="C57540" s="105" t="s">
        <v>29807</v>
      </c>
      <c r="D57540" s="105" t="s">
        <v>45</v>
      </c>
      <c r="E57540" s="106">
        <v>92973822</v>
      </c>
      <c r="F57540" s="107" t="b">
        <f t="shared" ref="F57540:F57603" si="899">INDEX($I$3:$I$8,MATCH(C57540,$H$3:$H$8,0))</f>
        <v>1</v>
      </c>
    </row>
    <row r="57541" spans="1:6" x14ac:dyDescent="0.2">
      <c r="A57541" s="103">
        <v>2021</v>
      </c>
      <c r="B57541" s="104" t="s">
        <v>86</v>
      </c>
      <c r="C57541" s="105" t="s">
        <v>29807</v>
      </c>
      <c r="D57541" s="105" t="s">
        <v>29806</v>
      </c>
      <c r="E57541" s="106">
        <v>15013508</v>
      </c>
      <c r="F57541" s="107" t="b">
        <f t="shared" si="899"/>
        <v>1</v>
      </c>
    </row>
    <row r="57542" spans="1:6" x14ac:dyDescent="0.2">
      <c r="A57542" s="103">
        <v>2021</v>
      </c>
      <c r="B57542" s="104" t="s">
        <v>86</v>
      </c>
      <c r="C57542" s="105" t="s">
        <v>29807</v>
      </c>
      <c r="D57542" s="105" t="s">
        <v>29817</v>
      </c>
      <c r="E57542" s="106">
        <v>-768078</v>
      </c>
      <c r="F57542" s="107" t="b">
        <f t="shared" si="899"/>
        <v>1</v>
      </c>
    </row>
    <row r="57543" spans="1:6" x14ac:dyDescent="0.2">
      <c r="A57543" s="103">
        <v>2021</v>
      </c>
      <c r="B57543" s="104" t="s">
        <v>86</v>
      </c>
      <c r="C57543" s="105" t="s">
        <v>29807</v>
      </c>
      <c r="D57543" s="105" t="s">
        <v>29822</v>
      </c>
      <c r="E57543" s="106">
        <v>2459569</v>
      </c>
      <c r="F57543" s="107" t="b">
        <f t="shared" si="899"/>
        <v>1</v>
      </c>
    </row>
    <row r="57544" spans="1:6" x14ac:dyDescent="0.2">
      <c r="A57544" s="103">
        <v>2021</v>
      </c>
      <c r="B57544" s="104" t="s">
        <v>86</v>
      </c>
      <c r="C57544" s="105" t="s">
        <v>29807</v>
      </c>
      <c r="D57544" s="105" t="s">
        <v>47</v>
      </c>
      <c r="E57544" s="106">
        <v>22358006</v>
      </c>
      <c r="F57544" s="107" t="b">
        <f t="shared" si="899"/>
        <v>1</v>
      </c>
    </row>
    <row r="57545" spans="1:6" x14ac:dyDescent="0.2">
      <c r="A57545" s="103">
        <v>2021</v>
      </c>
      <c r="B57545" s="104" t="s">
        <v>86</v>
      </c>
      <c r="C57545" s="105" t="s">
        <v>29807</v>
      </c>
      <c r="D57545" s="105" t="s">
        <v>315</v>
      </c>
      <c r="E57545" s="106">
        <v>53771428</v>
      </c>
      <c r="F57545" s="107" t="b">
        <f t="shared" si="899"/>
        <v>1</v>
      </c>
    </row>
    <row r="57546" spans="1:6" x14ac:dyDescent="0.2">
      <c r="A57546" s="103">
        <v>2021</v>
      </c>
      <c r="B57546" s="104" t="s">
        <v>86</v>
      </c>
      <c r="C57546" s="105" t="s">
        <v>29807</v>
      </c>
      <c r="D57546" s="105" t="s">
        <v>29813</v>
      </c>
      <c r="E57546" s="106">
        <v>73500</v>
      </c>
      <c r="F57546" s="107" t="b">
        <f t="shared" si="899"/>
        <v>1</v>
      </c>
    </row>
    <row r="57547" spans="1:6" x14ac:dyDescent="0.2">
      <c r="A57547" s="103">
        <v>2021</v>
      </c>
      <c r="B57547" s="104" t="s">
        <v>86</v>
      </c>
      <c r="C57547" s="105" t="s">
        <v>29807</v>
      </c>
      <c r="D57547" s="105" t="s">
        <v>29815</v>
      </c>
      <c r="E57547" s="106">
        <v>8312</v>
      </c>
      <c r="F57547" s="107" t="b">
        <f t="shared" si="899"/>
        <v>1</v>
      </c>
    </row>
    <row r="57548" spans="1:6" x14ac:dyDescent="0.2">
      <c r="A57548" s="103">
        <v>2021</v>
      </c>
      <c r="B57548" s="104" t="s">
        <v>86</v>
      </c>
      <c r="C57548" s="105" t="s">
        <v>29807</v>
      </c>
      <c r="D57548" s="105" t="s">
        <v>29812</v>
      </c>
      <c r="E57548" s="106">
        <v>58396</v>
      </c>
      <c r="F57548" s="107" t="b">
        <f t="shared" si="899"/>
        <v>1</v>
      </c>
    </row>
    <row r="57549" spans="1:6" x14ac:dyDescent="0.2">
      <c r="A57549" s="103">
        <v>2021</v>
      </c>
      <c r="B57549" s="104" t="s">
        <v>86</v>
      </c>
      <c r="C57549" s="105" t="s">
        <v>29807</v>
      </c>
      <c r="D57549" s="105" t="s">
        <v>29816</v>
      </c>
      <c r="E57549" s="106">
        <v>-819</v>
      </c>
      <c r="F57549" s="107" t="b">
        <f t="shared" si="899"/>
        <v>1</v>
      </c>
    </row>
    <row r="57550" spans="1:6" x14ac:dyDescent="0.2">
      <c r="A57550" s="103">
        <v>2021</v>
      </c>
      <c r="B57550" s="104" t="s">
        <v>87</v>
      </c>
      <c r="C57550" s="105" t="s">
        <v>29811</v>
      </c>
      <c r="D57550" s="105" t="s">
        <v>45</v>
      </c>
      <c r="E57550" s="106">
        <v>17322409</v>
      </c>
      <c r="F57550" s="107" t="b">
        <f t="shared" si="899"/>
        <v>0</v>
      </c>
    </row>
    <row r="57551" spans="1:6" x14ac:dyDescent="0.2">
      <c r="A57551" s="103">
        <v>2021</v>
      </c>
      <c r="B57551" s="104" t="s">
        <v>87</v>
      </c>
      <c r="C57551" s="105" t="s">
        <v>29811</v>
      </c>
      <c r="D57551" s="105" t="s">
        <v>29806</v>
      </c>
      <c r="E57551" s="106">
        <v>1638390</v>
      </c>
      <c r="F57551" s="107" t="b">
        <f t="shared" si="899"/>
        <v>0</v>
      </c>
    </row>
    <row r="57552" spans="1:6" x14ac:dyDescent="0.2">
      <c r="A57552" s="103">
        <v>2021</v>
      </c>
      <c r="B57552" s="104" t="s">
        <v>87</v>
      </c>
      <c r="C57552" s="105" t="s">
        <v>29811</v>
      </c>
      <c r="D57552" s="105" t="s">
        <v>29822</v>
      </c>
      <c r="E57552" s="106">
        <v>4982552</v>
      </c>
      <c r="F57552" s="107" t="b">
        <f t="shared" si="899"/>
        <v>0</v>
      </c>
    </row>
    <row r="57553" spans="1:6" x14ac:dyDescent="0.2">
      <c r="A57553" s="103">
        <v>2021</v>
      </c>
      <c r="B57553" s="104" t="s">
        <v>87</v>
      </c>
      <c r="C57553" s="105" t="s">
        <v>29811</v>
      </c>
      <c r="D57553" s="105" t="s">
        <v>47</v>
      </c>
      <c r="E57553" s="106">
        <v>1311854</v>
      </c>
      <c r="F57553" s="107" t="b">
        <f t="shared" si="899"/>
        <v>0</v>
      </c>
    </row>
    <row r="57554" spans="1:6" x14ac:dyDescent="0.2">
      <c r="A57554" s="103">
        <v>2021</v>
      </c>
      <c r="B57554" s="104" t="s">
        <v>87</v>
      </c>
      <c r="C57554" s="105" t="s">
        <v>29811</v>
      </c>
      <c r="D57554" s="105" t="s">
        <v>29814</v>
      </c>
      <c r="E57554" s="106">
        <v>0</v>
      </c>
      <c r="F57554" s="107" t="b">
        <f t="shared" si="899"/>
        <v>0</v>
      </c>
    </row>
    <row r="57555" spans="1:6" x14ac:dyDescent="0.2">
      <c r="A57555" s="103">
        <v>2021</v>
      </c>
      <c r="B57555" s="104" t="s">
        <v>87</v>
      </c>
      <c r="C57555" s="105" t="s">
        <v>29811</v>
      </c>
      <c r="D57555" s="105" t="s">
        <v>29813</v>
      </c>
      <c r="E57555" s="106">
        <v>38192</v>
      </c>
      <c r="F57555" s="107" t="b">
        <f t="shared" si="899"/>
        <v>0</v>
      </c>
    </row>
    <row r="57556" spans="1:6" x14ac:dyDescent="0.2">
      <c r="A57556" s="103">
        <v>2021</v>
      </c>
      <c r="B57556" s="104" t="s">
        <v>87</v>
      </c>
      <c r="C57556" s="105" t="s">
        <v>29811</v>
      </c>
      <c r="D57556" s="105" t="s">
        <v>29815</v>
      </c>
      <c r="E57556" s="106">
        <v>2007</v>
      </c>
      <c r="F57556" s="107" t="b">
        <f t="shared" si="899"/>
        <v>0</v>
      </c>
    </row>
    <row r="57557" spans="1:6" x14ac:dyDescent="0.2">
      <c r="A57557" s="103">
        <v>2021</v>
      </c>
      <c r="B57557" s="104" t="s">
        <v>87</v>
      </c>
      <c r="C57557" s="105" t="s">
        <v>29811</v>
      </c>
      <c r="D57557" s="105" t="s">
        <v>29812</v>
      </c>
      <c r="E57557" s="106">
        <v>1119</v>
      </c>
      <c r="F57557" s="107" t="b">
        <f t="shared" si="899"/>
        <v>0</v>
      </c>
    </row>
    <row r="57558" spans="1:6" x14ac:dyDescent="0.2">
      <c r="A57558" s="103">
        <v>2021</v>
      </c>
      <c r="B57558" s="104" t="s">
        <v>87</v>
      </c>
      <c r="C57558" s="105" t="s">
        <v>29811</v>
      </c>
      <c r="D57558" s="105" t="s">
        <v>27865</v>
      </c>
      <c r="E57558" s="106">
        <v>9326617</v>
      </c>
      <c r="F57558" s="107" t="b">
        <f t="shared" si="899"/>
        <v>0</v>
      </c>
    </row>
    <row r="57559" spans="1:6" x14ac:dyDescent="0.2">
      <c r="A57559" s="103">
        <v>2021</v>
      </c>
      <c r="B57559" s="104" t="s">
        <v>87</v>
      </c>
      <c r="C57559" s="105" t="s">
        <v>29811</v>
      </c>
      <c r="D57559" s="105" t="s">
        <v>29816</v>
      </c>
      <c r="E57559" s="106">
        <v>21677</v>
      </c>
      <c r="F57559" s="107" t="b">
        <f t="shared" si="899"/>
        <v>0</v>
      </c>
    </row>
    <row r="57560" spans="1:6" x14ac:dyDescent="0.2">
      <c r="A57560" s="103">
        <v>2021</v>
      </c>
      <c r="B57560" s="104" t="s">
        <v>87</v>
      </c>
      <c r="C57560" s="105" t="s">
        <v>29823</v>
      </c>
      <c r="D57560" s="105" t="s">
        <v>45</v>
      </c>
      <c r="E57560" s="106">
        <v>54410</v>
      </c>
      <c r="F57560" s="107" t="str">
        <f t="shared" si="899"/>
        <v>chp</v>
      </c>
    </row>
    <row r="57561" spans="1:6" x14ac:dyDescent="0.2">
      <c r="A57561" s="103">
        <v>2021</v>
      </c>
      <c r="B57561" s="104" t="s">
        <v>87</v>
      </c>
      <c r="C57561" s="105" t="s">
        <v>29823</v>
      </c>
      <c r="D57561" s="105" t="s">
        <v>47</v>
      </c>
      <c r="E57561" s="106">
        <v>31614</v>
      </c>
      <c r="F57561" s="107" t="str">
        <f t="shared" si="899"/>
        <v>chp</v>
      </c>
    </row>
    <row r="57562" spans="1:6" x14ac:dyDescent="0.2">
      <c r="A57562" s="103">
        <v>2021</v>
      </c>
      <c r="B57562" s="104" t="s">
        <v>87</v>
      </c>
      <c r="C57562" s="105" t="s">
        <v>29823</v>
      </c>
      <c r="D57562" s="105" t="s">
        <v>29814</v>
      </c>
      <c r="E57562" s="106">
        <v>0</v>
      </c>
      <c r="F57562" s="107" t="str">
        <f t="shared" si="899"/>
        <v>chp</v>
      </c>
    </row>
    <row r="57563" spans="1:6" x14ac:dyDescent="0.2">
      <c r="A57563" s="103">
        <v>2021</v>
      </c>
      <c r="B57563" s="104" t="s">
        <v>87</v>
      </c>
      <c r="C57563" s="105" t="s">
        <v>29823</v>
      </c>
      <c r="D57563" s="105" t="s">
        <v>29812</v>
      </c>
      <c r="E57563" s="106">
        <v>1119</v>
      </c>
      <c r="F57563" s="107" t="str">
        <f t="shared" si="899"/>
        <v>chp</v>
      </c>
    </row>
    <row r="57564" spans="1:6" x14ac:dyDescent="0.2">
      <c r="A57564" s="103">
        <v>2021</v>
      </c>
      <c r="B57564" s="104" t="s">
        <v>87</v>
      </c>
      <c r="C57564" s="105" t="s">
        <v>29823</v>
      </c>
      <c r="D57564" s="105" t="s">
        <v>29816</v>
      </c>
      <c r="E57564" s="106">
        <v>21677</v>
      </c>
      <c r="F57564" s="107" t="str">
        <f t="shared" si="899"/>
        <v>chp</v>
      </c>
    </row>
    <row r="57565" spans="1:6" x14ac:dyDescent="0.2">
      <c r="A57565" s="103">
        <v>2021</v>
      </c>
      <c r="B57565" s="104" t="s">
        <v>87</v>
      </c>
      <c r="C57565" s="105" t="s">
        <v>29825</v>
      </c>
      <c r="D57565" s="105" t="s">
        <v>45</v>
      </c>
      <c r="E57565" s="106">
        <v>6</v>
      </c>
      <c r="F57565" s="107" t="str">
        <f t="shared" si="899"/>
        <v>chp</v>
      </c>
    </row>
    <row r="57566" spans="1:6" x14ac:dyDescent="0.2">
      <c r="A57566" s="103">
        <v>2021</v>
      </c>
      <c r="B57566" s="104" t="s">
        <v>87</v>
      </c>
      <c r="C57566" s="105" t="s">
        <v>29825</v>
      </c>
      <c r="D57566" s="105" t="s">
        <v>29813</v>
      </c>
      <c r="E57566" s="106">
        <v>6</v>
      </c>
      <c r="F57566" s="107" t="str">
        <f t="shared" si="899"/>
        <v>chp</v>
      </c>
    </row>
    <row r="57567" spans="1:6" x14ac:dyDescent="0.2">
      <c r="A57567" s="103">
        <v>2021</v>
      </c>
      <c r="B57567" s="104" t="s">
        <v>87</v>
      </c>
      <c r="C57567" s="105" t="s">
        <v>29808</v>
      </c>
      <c r="D57567" s="105" t="s">
        <v>45</v>
      </c>
      <c r="E57567" s="106">
        <v>7846050</v>
      </c>
      <c r="F57567" s="107" t="b">
        <f t="shared" si="899"/>
        <v>1</v>
      </c>
    </row>
    <row r="57568" spans="1:6" x14ac:dyDescent="0.2">
      <c r="A57568" s="103">
        <v>2021</v>
      </c>
      <c r="B57568" s="104" t="s">
        <v>87</v>
      </c>
      <c r="C57568" s="105" t="s">
        <v>29808</v>
      </c>
      <c r="D57568" s="105" t="s">
        <v>29814</v>
      </c>
      <c r="E57568" s="106">
        <v>0</v>
      </c>
      <c r="F57568" s="107" t="b">
        <f t="shared" si="899"/>
        <v>1</v>
      </c>
    </row>
    <row r="57569" spans="1:6" x14ac:dyDescent="0.2">
      <c r="A57569" s="103">
        <v>2021</v>
      </c>
      <c r="B57569" s="104" t="s">
        <v>87</v>
      </c>
      <c r="C57569" s="105" t="s">
        <v>29808</v>
      </c>
      <c r="D57569" s="105" t="s">
        <v>29813</v>
      </c>
      <c r="E57569" s="106">
        <v>25</v>
      </c>
      <c r="F57569" s="107" t="b">
        <f t="shared" si="899"/>
        <v>1</v>
      </c>
    </row>
    <row r="57570" spans="1:6" x14ac:dyDescent="0.2">
      <c r="A57570" s="103">
        <v>2021</v>
      </c>
      <c r="B57570" s="104" t="s">
        <v>87</v>
      </c>
      <c r="C57570" s="105" t="s">
        <v>29808</v>
      </c>
      <c r="D57570" s="105" t="s">
        <v>29815</v>
      </c>
      <c r="E57570" s="106">
        <v>2007</v>
      </c>
      <c r="F57570" s="107" t="b">
        <f t="shared" si="899"/>
        <v>1</v>
      </c>
    </row>
    <row r="57571" spans="1:6" x14ac:dyDescent="0.2">
      <c r="A57571" s="103">
        <v>2021</v>
      </c>
      <c r="B57571" s="104" t="s">
        <v>87</v>
      </c>
      <c r="C57571" s="105" t="s">
        <v>29808</v>
      </c>
      <c r="D57571" s="105" t="s">
        <v>27865</v>
      </c>
      <c r="E57571" s="106">
        <v>7844018</v>
      </c>
      <c r="F57571" s="107" t="b">
        <f t="shared" si="899"/>
        <v>1</v>
      </c>
    </row>
    <row r="57572" spans="1:6" x14ac:dyDescent="0.2">
      <c r="A57572" s="103">
        <v>2021</v>
      </c>
      <c r="B57572" s="104" t="s">
        <v>87</v>
      </c>
      <c r="C57572" s="105" t="s">
        <v>29807</v>
      </c>
      <c r="D57572" s="105" t="s">
        <v>45</v>
      </c>
      <c r="E57572" s="106">
        <v>9421943</v>
      </c>
      <c r="F57572" s="107" t="b">
        <f t="shared" si="899"/>
        <v>1</v>
      </c>
    </row>
    <row r="57573" spans="1:6" x14ac:dyDescent="0.2">
      <c r="A57573" s="103">
        <v>2021</v>
      </c>
      <c r="B57573" s="104" t="s">
        <v>87</v>
      </c>
      <c r="C57573" s="105" t="s">
        <v>29807</v>
      </c>
      <c r="D57573" s="105" t="s">
        <v>29806</v>
      </c>
      <c r="E57573" s="106">
        <v>1638390</v>
      </c>
      <c r="F57573" s="107" t="b">
        <f t="shared" si="899"/>
        <v>1</v>
      </c>
    </row>
    <row r="57574" spans="1:6" x14ac:dyDescent="0.2">
      <c r="A57574" s="103">
        <v>2021</v>
      </c>
      <c r="B57574" s="104" t="s">
        <v>87</v>
      </c>
      <c r="C57574" s="105" t="s">
        <v>29807</v>
      </c>
      <c r="D57574" s="105" t="s">
        <v>29822</v>
      </c>
      <c r="E57574" s="106">
        <v>4982552</v>
      </c>
      <c r="F57574" s="107" t="b">
        <f t="shared" si="899"/>
        <v>1</v>
      </c>
    </row>
    <row r="57575" spans="1:6" x14ac:dyDescent="0.2">
      <c r="A57575" s="103">
        <v>2021</v>
      </c>
      <c r="B57575" s="104" t="s">
        <v>87</v>
      </c>
      <c r="C57575" s="105" t="s">
        <v>29807</v>
      </c>
      <c r="D57575" s="105" t="s">
        <v>47</v>
      </c>
      <c r="E57575" s="106">
        <v>1280241</v>
      </c>
      <c r="F57575" s="107" t="b">
        <f t="shared" si="899"/>
        <v>1</v>
      </c>
    </row>
    <row r="57576" spans="1:6" x14ac:dyDescent="0.2">
      <c r="A57576" s="103">
        <v>2021</v>
      </c>
      <c r="B57576" s="104" t="s">
        <v>87</v>
      </c>
      <c r="C57576" s="105" t="s">
        <v>29807</v>
      </c>
      <c r="D57576" s="105" t="s">
        <v>29813</v>
      </c>
      <c r="E57576" s="106">
        <v>38161</v>
      </c>
      <c r="F57576" s="107" t="b">
        <f t="shared" si="899"/>
        <v>1</v>
      </c>
    </row>
    <row r="57577" spans="1:6" x14ac:dyDescent="0.2">
      <c r="A57577" s="103">
        <v>2021</v>
      </c>
      <c r="B57577" s="104" t="s">
        <v>87</v>
      </c>
      <c r="C57577" s="105" t="s">
        <v>29807</v>
      </c>
      <c r="D57577" s="105" t="s">
        <v>29812</v>
      </c>
      <c r="E57577" s="106">
        <v>0</v>
      </c>
      <c r="F57577" s="107" t="b">
        <f t="shared" si="899"/>
        <v>1</v>
      </c>
    </row>
    <row r="57578" spans="1:6" x14ac:dyDescent="0.2">
      <c r="A57578" s="103">
        <v>2021</v>
      </c>
      <c r="B57578" s="104" t="s">
        <v>87</v>
      </c>
      <c r="C57578" s="105" t="s">
        <v>29807</v>
      </c>
      <c r="D57578" s="105" t="s">
        <v>27865</v>
      </c>
      <c r="E57578" s="106">
        <v>1482599</v>
      </c>
      <c r="F57578" s="107" t="b">
        <f t="shared" si="899"/>
        <v>1</v>
      </c>
    </row>
    <row r="57579" spans="1:6" x14ac:dyDescent="0.2">
      <c r="A57579" s="103">
        <v>2021</v>
      </c>
      <c r="B57579" s="104" t="s">
        <v>88</v>
      </c>
      <c r="C57579" s="105" t="s">
        <v>29811</v>
      </c>
      <c r="D57579" s="105" t="s">
        <v>45</v>
      </c>
      <c r="E57579" s="106">
        <v>79057209</v>
      </c>
      <c r="F57579" s="107" t="b">
        <f t="shared" si="899"/>
        <v>0</v>
      </c>
    </row>
    <row r="57580" spans="1:6" x14ac:dyDescent="0.2">
      <c r="A57580" s="103">
        <v>2021</v>
      </c>
      <c r="B57580" s="104" t="s">
        <v>88</v>
      </c>
      <c r="C57580" s="105" t="s">
        <v>29811</v>
      </c>
      <c r="D57580" s="105" t="s">
        <v>29806</v>
      </c>
      <c r="E57580" s="106">
        <v>18259796</v>
      </c>
      <c r="F57580" s="107" t="b">
        <f t="shared" si="899"/>
        <v>0</v>
      </c>
    </row>
    <row r="57581" spans="1:6" x14ac:dyDescent="0.2">
      <c r="A57581" s="103">
        <v>2021</v>
      </c>
      <c r="B57581" s="104" t="s">
        <v>88</v>
      </c>
      <c r="C57581" s="105" t="s">
        <v>29811</v>
      </c>
      <c r="D57581" s="105" t="s">
        <v>29817</v>
      </c>
      <c r="E57581" s="106">
        <v>-577291</v>
      </c>
      <c r="F57581" s="107" t="b">
        <f t="shared" si="899"/>
        <v>0</v>
      </c>
    </row>
    <row r="57582" spans="1:6" x14ac:dyDescent="0.2">
      <c r="A57582" s="103">
        <v>2021</v>
      </c>
      <c r="B57582" s="104" t="s">
        <v>88</v>
      </c>
      <c r="C57582" s="105" t="s">
        <v>29811</v>
      </c>
      <c r="D57582" s="105" t="s">
        <v>29822</v>
      </c>
      <c r="E57582" s="106">
        <v>10871480</v>
      </c>
      <c r="F57582" s="107" t="b">
        <f t="shared" si="899"/>
        <v>0</v>
      </c>
    </row>
    <row r="57583" spans="1:6" x14ac:dyDescent="0.2">
      <c r="A57583" s="103">
        <v>2021</v>
      </c>
      <c r="B57583" s="104" t="s">
        <v>88</v>
      </c>
      <c r="C57583" s="105" t="s">
        <v>29811</v>
      </c>
      <c r="D57583" s="105" t="s">
        <v>47</v>
      </c>
      <c r="E57583" s="106">
        <v>13986006</v>
      </c>
      <c r="F57583" s="107" t="b">
        <f t="shared" si="899"/>
        <v>0</v>
      </c>
    </row>
    <row r="57584" spans="1:6" x14ac:dyDescent="0.2">
      <c r="A57584" s="103">
        <v>2021</v>
      </c>
      <c r="B57584" s="104" t="s">
        <v>88</v>
      </c>
      <c r="C57584" s="105" t="s">
        <v>29811</v>
      </c>
      <c r="D57584" s="105" t="s">
        <v>315</v>
      </c>
      <c r="E57584" s="106">
        <v>35330407</v>
      </c>
      <c r="F57584" s="107" t="b">
        <f t="shared" si="899"/>
        <v>0</v>
      </c>
    </row>
    <row r="57585" spans="1:6" x14ac:dyDescent="0.2">
      <c r="A57585" s="103">
        <v>2021</v>
      </c>
      <c r="B57585" s="104" t="s">
        <v>88</v>
      </c>
      <c r="C57585" s="105" t="s">
        <v>29811</v>
      </c>
      <c r="D57585" s="105" t="s">
        <v>2257</v>
      </c>
      <c r="E57585" s="106">
        <v>10654</v>
      </c>
      <c r="F57585" s="107" t="b">
        <f t="shared" si="899"/>
        <v>0</v>
      </c>
    </row>
    <row r="57586" spans="1:6" x14ac:dyDescent="0.2">
      <c r="A57586" s="103">
        <v>2021</v>
      </c>
      <c r="B57586" s="104" t="s">
        <v>88</v>
      </c>
      <c r="C57586" s="105" t="s">
        <v>29811</v>
      </c>
      <c r="D57586" s="105" t="s">
        <v>29814</v>
      </c>
      <c r="E57586" s="106">
        <v>6637</v>
      </c>
      <c r="F57586" s="107" t="b">
        <f t="shared" si="899"/>
        <v>0</v>
      </c>
    </row>
    <row r="57587" spans="1:6" x14ac:dyDescent="0.2">
      <c r="A57587" s="103">
        <v>2021</v>
      </c>
      <c r="B57587" s="104" t="s">
        <v>88</v>
      </c>
      <c r="C57587" s="105" t="s">
        <v>29811</v>
      </c>
      <c r="D57587" s="105" t="s">
        <v>29813</v>
      </c>
      <c r="E57587" s="106">
        <v>103066</v>
      </c>
      <c r="F57587" s="107" t="b">
        <f t="shared" si="899"/>
        <v>0</v>
      </c>
    </row>
    <row r="57588" spans="1:6" x14ac:dyDescent="0.2">
      <c r="A57588" s="103">
        <v>2021</v>
      </c>
      <c r="B57588" s="104" t="s">
        <v>88</v>
      </c>
      <c r="C57588" s="105" t="s">
        <v>29811</v>
      </c>
      <c r="D57588" s="105" t="s">
        <v>29815</v>
      </c>
      <c r="E57588" s="106">
        <v>338576</v>
      </c>
      <c r="F57588" s="107" t="b">
        <f t="shared" si="899"/>
        <v>0</v>
      </c>
    </row>
    <row r="57589" spans="1:6" x14ac:dyDescent="0.2">
      <c r="A57589" s="103">
        <v>2021</v>
      </c>
      <c r="B57589" s="104" t="s">
        <v>88</v>
      </c>
      <c r="C57589" s="105" t="s">
        <v>29811</v>
      </c>
      <c r="D57589" s="105" t="s">
        <v>29812</v>
      </c>
      <c r="E57589" s="106">
        <v>82346</v>
      </c>
      <c r="F57589" s="107" t="b">
        <f t="shared" si="899"/>
        <v>0</v>
      </c>
    </row>
    <row r="57590" spans="1:6" x14ac:dyDescent="0.2">
      <c r="A57590" s="103">
        <v>2021</v>
      </c>
      <c r="B57590" s="104" t="s">
        <v>88</v>
      </c>
      <c r="C57590" s="105" t="s">
        <v>29811</v>
      </c>
      <c r="D57590" s="105" t="s">
        <v>27865</v>
      </c>
      <c r="E57590" s="106">
        <v>28186</v>
      </c>
      <c r="F57590" s="107" t="b">
        <f t="shared" si="899"/>
        <v>0</v>
      </c>
    </row>
    <row r="57591" spans="1:6" x14ac:dyDescent="0.2">
      <c r="A57591" s="103">
        <v>2021</v>
      </c>
      <c r="B57591" s="104" t="s">
        <v>88</v>
      </c>
      <c r="C57591" s="105" t="s">
        <v>29811</v>
      </c>
      <c r="D57591" s="105" t="s">
        <v>29816</v>
      </c>
      <c r="E57591" s="106">
        <v>617346</v>
      </c>
      <c r="F57591" s="107" t="b">
        <f t="shared" si="899"/>
        <v>0</v>
      </c>
    </row>
    <row r="57592" spans="1:6" x14ac:dyDescent="0.2">
      <c r="A57592" s="103">
        <v>2021</v>
      </c>
      <c r="B57592" s="104" t="s">
        <v>88</v>
      </c>
      <c r="C57592" s="105" t="s">
        <v>29823</v>
      </c>
      <c r="D57592" s="105" t="s">
        <v>45</v>
      </c>
      <c r="E57592" s="106">
        <v>2250729</v>
      </c>
      <c r="F57592" s="107" t="str">
        <f t="shared" si="899"/>
        <v>chp</v>
      </c>
    </row>
    <row r="57593" spans="1:6" x14ac:dyDescent="0.2">
      <c r="A57593" s="103">
        <v>2021</v>
      </c>
      <c r="B57593" s="104" t="s">
        <v>88</v>
      </c>
      <c r="C57593" s="105" t="s">
        <v>29823</v>
      </c>
      <c r="D57593" s="105" t="s">
        <v>29806</v>
      </c>
      <c r="E57593" s="106">
        <v>425015</v>
      </c>
      <c r="F57593" s="107" t="str">
        <f t="shared" si="899"/>
        <v>chp</v>
      </c>
    </row>
    <row r="57594" spans="1:6" x14ac:dyDescent="0.2">
      <c r="A57594" s="103">
        <v>2021</v>
      </c>
      <c r="B57594" s="104" t="s">
        <v>88</v>
      </c>
      <c r="C57594" s="105" t="s">
        <v>29823</v>
      </c>
      <c r="D57594" s="105" t="s">
        <v>47</v>
      </c>
      <c r="E57594" s="106">
        <v>1172506</v>
      </c>
      <c r="F57594" s="107" t="str">
        <f t="shared" si="899"/>
        <v>chp</v>
      </c>
    </row>
    <row r="57595" spans="1:6" x14ac:dyDescent="0.2">
      <c r="A57595" s="103">
        <v>2021</v>
      </c>
      <c r="B57595" s="104" t="s">
        <v>88</v>
      </c>
      <c r="C57595" s="105" t="s">
        <v>29823</v>
      </c>
      <c r="D57595" s="105" t="s">
        <v>2257</v>
      </c>
      <c r="E57595" s="106">
        <v>10654</v>
      </c>
      <c r="F57595" s="107" t="str">
        <f t="shared" si="899"/>
        <v>chp</v>
      </c>
    </row>
    <row r="57596" spans="1:6" x14ac:dyDescent="0.2">
      <c r="A57596" s="103">
        <v>2021</v>
      </c>
      <c r="B57596" s="104" t="s">
        <v>88</v>
      </c>
      <c r="C57596" s="105" t="s">
        <v>29823</v>
      </c>
      <c r="D57596" s="105" t="s">
        <v>29814</v>
      </c>
      <c r="E57596" s="106">
        <v>6637</v>
      </c>
      <c r="F57596" s="107" t="str">
        <f t="shared" si="899"/>
        <v>chp</v>
      </c>
    </row>
    <row r="57597" spans="1:6" x14ac:dyDescent="0.2">
      <c r="A57597" s="103">
        <v>2021</v>
      </c>
      <c r="B57597" s="104" t="s">
        <v>88</v>
      </c>
      <c r="C57597" s="105" t="s">
        <v>29823</v>
      </c>
      <c r="D57597" s="105" t="s">
        <v>29813</v>
      </c>
      <c r="E57597" s="106">
        <v>1949</v>
      </c>
      <c r="F57597" s="107" t="str">
        <f t="shared" si="899"/>
        <v>chp</v>
      </c>
    </row>
    <row r="57598" spans="1:6" x14ac:dyDescent="0.2">
      <c r="A57598" s="103">
        <v>2021</v>
      </c>
      <c r="B57598" s="104" t="s">
        <v>88</v>
      </c>
      <c r="C57598" s="105" t="s">
        <v>29823</v>
      </c>
      <c r="D57598" s="105" t="s">
        <v>29815</v>
      </c>
      <c r="E57598" s="106">
        <v>5833</v>
      </c>
      <c r="F57598" s="107" t="str">
        <f t="shared" si="899"/>
        <v>chp</v>
      </c>
    </row>
    <row r="57599" spans="1:6" x14ac:dyDescent="0.2">
      <c r="A57599" s="103">
        <v>2021</v>
      </c>
      <c r="B57599" s="104" t="s">
        <v>88</v>
      </c>
      <c r="C57599" s="105" t="s">
        <v>29823</v>
      </c>
      <c r="D57599" s="105" t="s">
        <v>29812</v>
      </c>
      <c r="E57599" s="106">
        <v>10789</v>
      </c>
      <c r="F57599" s="107" t="str">
        <f t="shared" si="899"/>
        <v>chp</v>
      </c>
    </row>
    <row r="57600" spans="1:6" x14ac:dyDescent="0.2">
      <c r="A57600" s="103">
        <v>2021</v>
      </c>
      <c r="B57600" s="104" t="s">
        <v>88</v>
      </c>
      <c r="C57600" s="105" t="s">
        <v>29823</v>
      </c>
      <c r="D57600" s="105" t="s">
        <v>29816</v>
      </c>
      <c r="E57600" s="106">
        <v>617346</v>
      </c>
      <c r="F57600" s="107" t="str">
        <f t="shared" si="899"/>
        <v>chp</v>
      </c>
    </row>
    <row r="57601" spans="1:6" x14ac:dyDescent="0.2">
      <c r="A57601" s="103">
        <v>2021</v>
      </c>
      <c r="B57601" s="104" t="s">
        <v>88</v>
      </c>
      <c r="C57601" s="105" t="s">
        <v>29825</v>
      </c>
      <c r="D57601" s="105" t="s">
        <v>45</v>
      </c>
      <c r="E57601" s="106">
        <v>200715</v>
      </c>
      <c r="F57601" s="107" t="str">
        <f t="shared" si="899"/>
        <v>chp</v>
      </c>
    </row>
    <row r="57602" spans="1:6" x14ac:dyDescent="0.2">
      <c r="A57602" s="103">
        <v>2021</v>
      </c>
      <c r="B57602" s="104" t="s">
        <v>88</v>
      </c>
      <c r="C57602" s="105" t="s">
        <v>29825</v>
      </c>
      <c r="D57602" s="105" t="s">
        <v>29806</v>
      </c>
      <c r="E57602" s="106">
        <v>0</v>
      </c>
      <c r="F57602" s="107" t="str">
        <f t="shared" si="899"/>
        <v>chp</v>
      </c>
    </row>
    <row r="57603" spans="1:6" x14ac:dyDescent="0.2">
      <c r="A57603" s="103">
        <v>2021</v>
      </c>
      <c r="B57603" s="104" t="s">
        <v>88</v>
      </c>
      <c r="C57603" s="105" t="s">
        <v>29825</v>
      </c>
      <c r="D57603" s="105" t="s">
        <v>47</v>
      </c>
      <c r="E57603" s="106">
        <v>196432</v>
      </c>
      <c r="F57603" s="107" t="str">
        <f t="shared" si="899"/>
        <v>chp</v>
      </c>
    </row>
    <row r="57604" spans="1:6" x14ac:dyDescent="0.2">
      <c r="A57604" s="103">
        <v>2021</v>
      </c>
      <c r="B57604" s="104" t="s">
        <v>88</v>
      </c>
      <c r="C57604" s="105" t="s">
        <v>29825</v>
      </c>
      <c r="D57604" s="105" t="s">
        <v>29813</v>
      </c>
      <c r="E57604" s="106">
        <v>0</v>
      </c>
      <c r="F57604" s="107" t="str">
        <f t="shared" ref="F57604:F57667" si="900">INDEX($I$3:$I$8,MATCH(C57604,$H$3:$H$8,0))</f>
        <v>chp</v>
      </c>
    </row>
    <row r="57605" spans="1:6" x14ac:dyDescent="0.2">
      <c r="A57605" s="103">
        <v>2021</v>
      </c>
      <c r="B57605" s="104" t="s">
        <v>88</v>
      </c>
      <c r="C57605" s="105" t="s">
        <v>29825</v>
      </c>
      <c r="D57605" s="105" t="s">
        <v>29815</v>
      </c>
      <c r="E57605" s="106">
        <v>4283</v>
      </c>
      <c r="F57605" s="107" t="str">
        <f t="shared" si="900"/>
        <v>chp</v>
      </c>
    </row>
    <row r="57606" spans="1:6" x14ac:dyDescent="0.2">
      <c r="A57606" s="103">
        <v>2021</v>
      </c>
      <c r="B57606" s="104" t="s">
        <v>88</v>
      </c>
      <c r="C57606" s="105" t="s">
        <v>29808</v>
      </c>
      <c r="D57606" s="105" t="s">
        <v>45</v>
      </c>
      <c r="E57606" s="106">
        <v>1385250</v>
      </c>
      <c r="F57606" s="107" t="b">
        <f t="shared" si="900"/>
        <v>1</v>
      </c>
    </row>
    <row r="57607" spans="1:6" x14ac:dyDescent="0.2">
      <c r="A57607" s="103">
        <v>2021</v>
      </c>
      <c r="B57607" s="104" t="s">
        <v>88</v>
      </c>
      <c r="C57607" s="105" t="s">
        <v>29808</v>
      </c>
      <c r="D57607" s="105" t="s">
        <v>29822</v>
      </c>
      <c r="E57607" s="106">
        <v>941522</v>
      </c>
      <c r="F57607" s="107" t="b">
        <f t="shared" si="900"/>
        <v>1</v>
      </c>
    </row>
    <row r="57608" spans="1:6" x14ac:dyDescent="0.2">
      <c r="A57608" s="103">
        <v>2021</v>
      </c>
      <c r="B57608" s="104" t="s">
        <v>88</v>
      </c>
      <c r="C57608" s="105" t="s">
        <v>29808</v>
      </c>
      <c r="D57608" s="105" t="s">
        <v>47</v>
      </c>
      <c r="E57608" s="106">
        <v>17833</v>
      </c>
      <c r="F57608" s="107" t="b">
        <f t="shared" si="900"/>
        <v>1</v>
      </c>
    </row>
    <row r="57609" spans="1:6" x14ac:dyDescent="0.2">
      <c r="A57609" s="103">
        <v>2021</v>
      </c>
      <c r="B57609" s="104" t="s">
        <v>88</v>
      </c>
      <c r="C57609" s="105" t="s">
        <v>29808</v>
      </c>
      <c r="D57609" s="105" t="s">
        <v>29813</v>
      </c>
      <c r="E57609" s="106">
        <v>344</v>
      </c>
      <c r="F57609" s="107" t="b">
        <f t="shared" si="900"/>
        <v>1</v>
      </c>
    </row>
    <row r="57610" spans="1:6" x14ac:dyDescent="0.2">
      <c r="A57610" s="103">
        <v>2021</v>
      </c>
      <c r="B57610" s="104" t="s">
        <v>88</v>
      </c>
      <c r="C57610" s="105" t="s">
        <v>29808</v>
      </c>
      <c r="D57610" s="105" t="s">
        <v>29815</v>
      </c>
      <c r="E57610" s="106">
        <v>325808</v>
      </c>
      <c r="F57610" s="107" t="b">
        <f t="shared" si="900"/>
        <v>1</v>
      </c>
    </row>
    <row r="57611" spans="1:6" x14ac:dyDescent="0.2">
      <c r="A57611" s="103">
        <v>2021</v>
      </c>
      <c r="B57611" s="104" t="s">
        <v>88</v>
      </c>
      <c r="C57611" s="105" t="s">
        <v>29808</v>
      </c>
      <c r="D57611" s="105" t="s">
        <v>29812</v>
      </c>
      <c r="E57611" s="106">
        <v>71557</v>
      </c>
      <c r="F57611" s="107" t="b">
        <f t="shared" si="900"/>
        <v>1</v>
      </c>
    </row>
    <row r="57612" spans="1:6" x14ac:dyDescent="0.2">
      <c r="A57612" s="103">
        <v>2021</v>
      </c>
      <c r="B57612" s="104" t="s">
        <v>88</v>
      </c>
      <c r="C57612" s="105" t="s">
        <v>29808</v>
      </c>
      <c r="D57612" s="105" t="s">
        <v>27865</v>
      </c>
      <c r="E57612" s="106">
        <v>28186</v>
      </c>
      <c r="F57612" s="107" t="b">
        <f t="shared" si="900"/>
        <v>1</v>
      </c>
    </row>
    <row r="57613" spans="1:6" x14ac:dyDescent="0.2">
      <c r="A57613" s="103">
        <v>2021</v>
      </c>
      <c r="B57613" s="104" t="s">
        <v>88</v>
      </c>
      <c r="C57613" s="105" t="s">
        <v>29807</v>
      </c>
      <c r="D57613" s="105" t="s">
        <v>45</v>
      </c>
      <c r="E57613" s="106">
        <v>75220515</v>
      </c>
      <c r="F57613" s="107" t="b">
        <f t="shared" si="900"/>
        <v>1</v>
      </c>
    </row>
    <row r="57614" spans="1:6" x14ac:dyDescent="0.2">
      <c r="A57614" s="103">
        <v>2021</v>
      </c>
      <c r="B57614" s="104" t="s">
        <v>88</v>
      </c>
      <c r="C57614" s="105" t="s">
        <v>29807</v>
      </c>
      <c r="D57614" s="105" t="s">
        <v>29806</v>
      </c>
      <c r="E57614" s="106">
        <v>17834781</v>
      </c>
      <c r="F57614" s="107" t="b">
        <f t="shared" si="900"/>
        <v>1</v>
      </c>
    </row>
    <row r="57615" spans="1:6" x14ac:dyDescent="0.2">
      <c r="A57615" s="103">
        <v>2021</v>
      </c>
      <c r="B57615" s="104" t="s">
        <v>88</v>
      </c>
      <c r="C57615" s="105" t="s">
        <v>29807</v>
      </c>
      <c r="D57615" s="105" t="s">
        <v>29817</v>
      </c>
      <c r="E57615" s="106">
        <v>-577291</v>
      </c>
      <c r="F57615" s="107" t="b">
        <f t="shared" si="900"/>
        <v>1</v>
      </c>
    </row>
    <row r="57616" spans="1:6" x14ac:dyDescent="0.2">
      <c r="A57616" s="103">
        <v>2021</v>
      </c>
      <c r="B57616" s="104" t="s">
        <v>88</v>
      </c>
      <c r="C57616" s="105" t="s">
        <v>29807</v>
      </c>
      <c r="D57616" s="105" t="s">
        <v>29822</v>
      </c>
      <c r="E57616" s="106">
        <v>9929958</v>
      </c>
      <c r="F57616" s="107" t="b">
        <f t="shared" si="900"/>
        <v>1</v>
      </c>
    </row>
    <row r="57617" spans="1:6" x14ac:dyDescent="0.2">
      <c r="A57617" s="103">
        <v>2021</v>
      </c>
      <c r="B57617" s="104" t="s">
        <v>88</v>
      </c>
      <c r="C57617" s="105" t="s">
        <v>29807</v>
      </c>
      <c r="D57617" s="105" t="s">
        <v>47</v>
      </c>
      <c r="E57617" s="106">
        <v>12599235</v>
      </c>
      <c r="F57617" s="107" t="b">
        <f t="shared" si="900"/>
        <v>1</v>
      </c>
    </row>
    <row r="57618" spans="1:6" x14ac:dyDescent="0.2">
      <c r="A57618" s="103">
        <v>2021</v>
      </c>
      <c r="B57618" s="104" t="s">
        <v>88</v>
      </c>
      <c r="C57618" s="105" t="s">
        <v>29807</v>
      </c>
      <c r="D57618" s="105" t="s">
        <v>315</v>
      </c>
      <c r="E57618" s="106">
        <v>35330407</v>
      </c>
      <c r="F57618" s="107" t="b">
        <f t="shared" si="900"/>
        <v>1</v>
      </c>
    </row>
    <row r="57619" spans="1:6" x14ac:dyDescent="0.2">
      <c r="A57619" s="103">
        <v>2021</v>
      </c>
      <c r="B57619" s="104" t="s">
        <v>88</v>
      </c>
      <c r="C57619" s="105" t="s">
        <v>29807</v>
      </c>
      <c r="D57619" s="105" t="s">
        <v>29813</v>
      </c>
      <c r="E57619" s="106">
        <v>100773</v>
      </c>
      <c r="F57619" s="107" t="b">
        <f t="shared" si="900"/>
        <v>1</v>
      </c>
    </row>
    <row r="57620" spans="1:6" x14ac:dyDescent="0.2">
      <c r="A57620" s="103">
        <v>2021</v>
      </c>
      <c r="B57620" s="104" t="s">
        <v>88</v>
      </c>
      <c r="C57620" s="105" t="s">
        <v>29807</v>
      </c>
      <c r="D57620" s="105" t="s">
        <v>29815</v>
      </c>
      <c r="E57620" s="106">
        <v>2652</v>
      </c>
      <c r="F57620" s="107" t="b">
        <f t="shared" si="900"/>
        <v>1</v>
      </c>
    </row>
    <row r="57621" spans="1:6" x14ac:dyDescent="0.2">
      <c r="A57621" s="103">
        <v>2021</v>
      </c>
      <c r="B57621" s="104" t="s">
        <v>88</v>
      </c>
      <c r="C57621" s="105" t="s">
        <v>29807</v>
      </c>
      <c r="D57621" s="105" t="s">
        <v>29812</v>
      </c>
      <c r="E57621" s="106">
        <v>0</v>
      </c>
      <c r="F57621" s="107" t="b">
        <f t="shared" si="900"/>
        <v>1</v>
      </c>
    </row>
    <row r="57622" spans="1:6" x14ac:dyDescent="0.2">
      <c r="A57622" s="103">
        <v>2021</v>
      </c>
      <c r="B57622" s="104" t="s">
        <v>88</v>
      </c>
      <c r="C57622" s="105" t="s">
        <v>29807</v>
      </c>
      <c r="D57622" s="105" t="s">
        <v>27865</v>
      </c>
      <c r="E57622" s="106">
        <v>0</v>
      </c>
      <c r="F57622" s="107" t="b">
        <f t="shared" si="900"/>
        <v>1</v>
      </c>
    </row>
    <row r="57623" spans="1:6" x14ac:dyDescent="0.2">
      <c r="A57623" s="103">
        <v>2021</v>
      </c>
      <c r="B57623" s="104" t="s">
        <v>89</v>
      </c>
      <c r="C57623" s="105" t="s">
        <v>29811</v>
      </c>
      <c r="D57623" s="105" t="s">
        <v>45</v>
      </c>
      <c r="E57623" s="106">
        <v>481844256</v>
      </c>
      <c r="F57623" s="107" t="b">
        <f t="shared" si="900"/>
        <v>0</v>
      </c>
    </row>
    <row r="57624" spans="1:6" x14ac:dyDescent="0.2">
      <c r="A57624" s="103">
        <v>2021</v>
      </c>
      <c r="B57624" s="104" t="s">
        <v>89</v>
      </c>
      <c r="C57624" s="105" t="s">
        <v>29811</v>
      </c>
      <c r="D57624" s="105" t="s">
        <v>29806</v>
      </c>
      <c r="E57624" s="106">
        <v>88818139</v>
      </c>
      <c r="F57624" s="107" t="b">
        <f t="shared" si="900"/>
        <v>0</v>
      </c>
    </row>
    <row r="57625" spans="1:6" x14ac:dyDescent="0.2">
      <c r="A57625" s="103">
        <v>2021</v>
      </c>
      <c r="B57625" s="104" t="s">
        <v>89</v>
      </c>
      <c r="C57625" s="105" t="s">
        <v>29811</v>
      </c>
      <c r="D57625" s="105" t="s">
        <v>29822</v>
      </c>
      <c r="E57625" s="106">
        <v>1082469</v>
      </c>
      <c r="F57625" s="107" t="b">
        <f t="shared" si="900"/>
        <v>0</v>
      </c>
    </row>
    <row r="57626" spans="1:6" x14ac:dyDescent="0.2">
      <c r="A57626" s="103">
        <v>2021</v>
      </c>
      <c r="B57626" s="104" t="s">
        <v>89</v>
      </c>
      <c r="C57626" s="105" t="s">
        <v>29811</v>
      </c>
      <c r="D57626" s="105" t="s">
        <v>47</v>
      </c>
      <c r="E57626" s="106">
        <v>233120825</v>
      </c>
      <c r="F57626" s="107" t="b">
        <f t="shared" si="900"/>
        <v>0</v>
      </c>
    </row>
    <row r="57627" spans="1:6" x14ac:dyDescent="0.2">
      <c r="A57627" s="103">
        <v>2021</v>
      </c>
      <c r="B57627" s="104" t="s">
        <v>89</v>
      </c>
      <c r="C57627" s="105" t="s">
        <v>29811</v>
      </c>
      <c r="D57627" s="105" t="s">
        <v>315</v>
      </c>
      <c r="E57627" s="106">
        <v>40211257</v>
      </c>
      <c r="F57627" s="107" t="b">
        <f t="shared" si="900"/>
        <v>0</v>
      </c>
    </row>
    <row r="57628" spans="1:6" x14ac:dyDescent="0.2">
      <c r="A57628" s="103">
        <v>2021</v>
      </c>
      <c r="B57628" s="104" t="s">
        <v>89</v>
      </c>
      <c r="C57628" s="105" t="s">
        <v>29811</v>
      </c>
      <c r="D57628" s="105" t="s">
        <v>2257</v>
      </c>
      <c r="E57628" s="106">
        <v>2217666</v>
      </c>
      <c r="F57628" s="107" t="b">
        <f t="shared" si="900"/>
        <v>0</v>
      </c>
    </row>
    <row r="57629" spans="1:6" x14ac:dyDescent="0.2">
      <c r="A57629" s="103">
        <v>2021</v>
      </c>
      <c r="B57629" s="104" t="s">
        <v>89</v>
      </c>
      <c r="C57629" s="105" t="s">
        <v>29811</v>
      </c>
      <c r="D57629" s="105" t="s">
        <v>29814</v>
      </c>
      <c r="E57629" s="106">
        <v>419549</v>
      </c>
      <c r="F57629" s="107" t="b">
        <f t="shared" si="900"/>
        <v>0</v>
      </c>
    </row>
    <row r="57630" spans="1:6" x14ac:dyDescent="0.2">
      <c r="A57630" s="103">
        <v>2021</v>
      </c>
      <c r="B57630" s="104" t="s">
        <v>89</v>
      </c>
      <c r="C57630" s="105" t="s">
        <v>29811</v>
      </c>
      <c r="D57630" s="105" t="s">
        <v>29813</v>
      </c>
      <c r="E57630" s="106">
        <v>297630</v>
      </c>
      <c r="F57630" s="107" t="b">
        <f t="shared" si="900"/>
        <v>0</v>
      </c>
    </row>
    <row r="57631" spans="1:6" x14ac:dyDescent="0.2">
      <c r="A57631" s="103">
        <v>2021</v>
      </c>
      <c r="B57631" s="104" t="s">
        <v>89</v>
      </c>
      <c r="C57631" s="105" t="s">
        <v>29811</v>
      </c>
      <c r="D57631" s="105" t="s">
        <v>29815</v>
      </c>
      <c r="E57631" s="106">
        <v>14921097</v>
      </c>
      <c r="F57631" s="107" t="b">
        <f t="shared" si="900"/>
        <v>0</v>
      </c>
    </row>
    <row r="57632" spans="1:6" x14ac:dyDescent="0.2">
      <c r="A57632" s="103">
        <v>2021</v>
      </c>
      <c r="B57632" s="104" t="s">
        <v>89</v>
      </c>
      <c r="C57632" s="105" t="s">
        <v>29811</v>
      </c>
      <c r="D57632" s="105" t="s">
        <v>29812</v>
      </c>
      <c r="E57632" s="106">
        <v>342069</v>
      </c>
      <c r="F57632" s="107" t="b">
        <f t="shared" si="900"/>
        <v>0</v>
      </c>
    </row>
    <row r="57633" spans="1:6" x14ac:dyDescent="0.2">
      <c r="A57633" s="103">
        <v>2021</v>
      </c>
      <c r="B57633" s="104" t="s">
        <v>89</v>
      </c>
      <c r="C57633" s="105" t="s">
        <v>29811</v>
      </c>
      <c r="D57633" s="105" t="s">
        <v>27865</v>
      </c>
      <c r="E57633" s="106">
        <v>99474216</v>
      </c>
      <c r="F57633" s="107" t="b">
        <f t="shared" si="900"/>
        <v>0</v>
      </c>
    </row>
    <row r="57634" spans="1:6" x14ac:dyDescent="0.2">
      <c r="A57634" s="103">
        <v>2021</v>
      </c>
      <c r="B57634" s="104" t="s">
        <v>89</v>
      </c>
      <c r="C57634" s="105" t="s">
        <v>29811</v>
      </c>
      <c r="D57634" s="105" t="s">
        <v>29816</v>
      </c>
      <c r="E57634" s="106">
        <v>939340</v>
      </c>
      <c r="F57634" s="107" t="b">
        <f t="shared" si="900"/>
        <v>0</v>
      </c>
    </row>
    <row r="57635" spans="1:6" x14ac:dyDescent="0.2">
      <c r="A57635" s="103">
        <v>2021</v>
      </c>
      <c r="B57635" s="104" t="s">
        <v>89</v>
      </c>
      <c r="C57635" s="105" t="s">
        <v>29823</v>
      </c>
      <c r="D57635" s="105" t="s">
        <v>45</v>
      </c>
      <c r="E57635" s="106">
        <v>41647327</v>
      </c>
      <c r="F57635" s="107" t="str">
        <f t="shared" si="900"/>
        <v>chp</v>
      </c>
    </row>
    <row r="57636" spans="1:6" x14ac:dyDescent="0.2">
      <c r="A57636" s="103">
        <v>2021</v>
      </c>
      <c r="B57636" s="104" t="s">
        <v>89</v>
      </c>
      <c r="C57636" s="105" t="s">
        <v>29823</v>
      </c>
      <c r="D57636" s="105" t="s">
        <v>47</v>
      </c>
      <c r="E57636" s="106">
        <v>39488773</v>
      </c>
      <c r="F57636" s="107" t="str">
        <f t="shared" si="900"/>
        <v>chp</v>
      </c>
    </row>
    <row r="57637" spans="1:6" x14ac:dyDescent="0.2">
      <c r="A57637" s="103">
        <v>2021</v>
      </c>
      <c r="B57637" s="104" t="s">
        <v>89</v>
      </c>
      <c r="C57637" s="105" t="s">
        <v>29823</v>
      </c>
      <c r="D57637" s="105" t="s">
        <v>2257</v>
      </c>
      <c r="E57637" s="106">
        <v>800568</v>
      </c>
      <c r="F57637" s="107" t="str">
        <f t="shared" si="900"/>
        <v>chp</v>
      </c>
    </row>
    <row r="57638" spans="1:6" x14ac:dyDescent="0.2">
      <c r="A57638" s="103">
        <v>2021</v>
      </c>
      <c r="B57638" s="104" t="s">
        <v>89</v>
      </c>
      <c r="C57638" s="105" t="s">
        <v>29823</v>
      </c>
      <c r="D57638" s="105" t="s">
        <v>29814</v>
      </c>
      <c r="E57638" s="106">
        <v>400899</v>
      </c>
      <c r="F57638" s="107" t="str">
        <f t="shared" si="900"/>
        <v>chp</v>
      </c>
    </row>
    <row r="57639" spans="1:6" x14ac:dyDescent="0.2">
      <c r="A57639" s="103">
        <v>2021</v>
      </c>
      <c r="B57639" s="104" t="s">
        <v>89</v>
      </c>
      <c r="C57639" s="105" t="s">
        <v>29823</v>
      </c>
      <c r="D57639" s="105" t="s">
        <v>29813</v>
      </c>
      <c r="E57639" s="106">
        <v>97655</v>
      </c>
      <c r="F57639" s="107" t="str">
        <f t="shared" si="900"/>
        <v>chp</v>
      </c>
    </row>
    <row r="57640" spans="1:6" x14ac:dyDescent="0.2">
      <c r="A57640" s="103">
        <v>2021</v>
      </c>
      <c r="B57640" s="104" t="s">
        <v>89</v>
      </c>
      <c r="C57640" s="105" t="s">
        <v>29823</v>
      </c>
      <c r="D57640" s="105" t="s">
        <v>29815</v>
      </c>
      <c r="E57640" s="106">
        <v>195</v>
      </c>
      <c r="F57640" s="107" t="str">
        <f t="shared" si="900"/>
        <v>chp</v>
      </c>
    </row>
    <row r="57641" spans="1:6" x14ac:dyDescent="0.2">
      <c r="A57641" s="103">
        <v>2021</v>
      </c>
      <c r="B57641" s="104" t="s">
        <v>89</v>
      </c>
      <c r="C57641" s="105" t="s">
        <v>29823</v>
      </c>
      <c r="D57641" s="105" t="s">
        <v>29812</v>
      </c>
      <c r="E57641" s="106">
        <v>89207</v>
      </c>
      <c r="F57641" s="107" t="str">
        <f t="shared" si="900"/>
        <v>chp</v>
      </c>
    </row>
    <row r="57642" spans="1:6" x14ac:dyDescent="0.2">
      <c r="A57642" s="103">
        <v>2021</v>
      </c>
      <c r="B57642" s="104" t="s">
        <v>89</v>
      </c>
      <c r="C57642" s="105" t="s">
        <v>29823</v>
      </c>
      <c r="D57642" s="105" t="s">
        <v>27865</v>
      </c>
      <c r="E57642" s="106">
        <v>3674</v>
      </c>
      <c r="F57642" s="107" t="str">
        <f t="shared" si="900"/>
        <v>chp</v>
      </c>
    </row>
    <row r="57643" spans="1:6" x14ac:dyDescent="0.2">
      <c r="A57643" s="103">
        <v>2021</v>
      </c>
      <c r="B57643" s="104" t="s">
        <v>89</v>
      </c>
      <c r="C57643" s="105" t="s">
        <v>29823</v>
      </c>
      <c r="D57643" s="105" t="s">
        <v>29816</v>
      </c>
      <c r="E57643" s="106">
        <v>766356</v>
      </c>
      <c r="F57643" s="107" t="str">
        <f t="shared" si="900"/>
        <v>chp</v>
      </c>
    </row>
    <row r="57644" spans="1:6" x14ac:dyDescent="0.2">
      <c r="A57644" s="103">
        <v>2021</v>
      </c>
      <c r="B57644" s="104" t="s">
        <v>89</v>
      </c>
      <c r="C57644" s="105" t="s">
        <v>29825</v>
      </c>
      <c r="D57644" s="105" t="s">
        <v>45</v>
      </c>
      <c r="E57644" s="106">
        <v>645140</v>
      </c>
      <c r="F57644" s="107" t="str">
        <f t="shared" si="900"/>
        <v>chp</v>
      </c>
    </row>
    <row r="57645" spans="1:6" x14ac:dyDescent="0.2">
      <c r="A57645" s="103">
        <v>2021</v>
      </c>
      <c r="B57645" s="104" t="s">
        <v>89</v>
      </c>
      <c r="C57645" s="105" t="s">
        <v>29825</v>
      </c>
      <c r="D57645" s="105" t="s">
        <v>29822</v>
      </c>
      <c r="E57645" s="106">
        <v>768</v>
      </c>
      <c r="F57645" s="107" t="str">
        <f t="shared" si="900"/>
        <v>chp</v>
      </c>
    </row>
    <row r="57646" spans="1:6" x14ac:dyDescent="0.2">
      <c r="A57646" s="103">
        <v>2021</v>
      </c>
      <c r="B57646" s="104" t="s">
        <v>89</v>
      </c>
      <c r="C57646" s="105" t="s">
        <v>29825</v>
      </c>
      <c r="D57646" s="105" t="s">
        <v>47</v>
      </c>
      <c r="E57646" s="106">
        <v>591098</v>
      </c>
      <c r="F57646" s="107" t="str">
        <f t="shared" si="900"/>
        <v>chp</v>
      </c>
    </row>
    <row r="57647" spans="1:6" x14ac:dyDescent="0.2">
      <c r="A57647" s="103">
        <v>2021</v>
      </c>
      <c r="B57647" s="104" t="s">
        <v>89</v>
      </c>
      <c r="C57647" s="105" t="s">
        <v>29825</v>
      </c>
      <c r="D57647" s="105" t="s">
        <v>29813</v>
      </c>
      <c r="E57647" s="106">
        <v>385</v>
      </c>
      <c r="F57647" s="107" t="str">
        <f t="shared" si="900"/>
        <v>chp</v>
      </c>
    </row>
    <row r="57648" spans="1:6" x14ac:dyDescent="0.2">
      <c r="A57648" s="103">
        <v>2021</v>
      </c>
      <c r="B57648" s="104" t="s">
        <v>89</v>
      </c>
      <c r="C57648" s="105" t="s">
        <v>29825</v>
      </c>
      <c r="D57648" s="105" t="s">
        <v>29815</v>
      </c>
      <c r="E57648" s="106">
        <v>2438</v>
      </c>
      <c r="F57648" s="107" t="str">
        <f t="shared" si="900"/>
        <v>chp</v>
      </c>
    </row>
    <row r="57649" spans="1:6" x14ac:dyDescent="0.2">
      <c r="A57649" s="103">
        <v>2021</v>
      </c>
      <c r="B57649" s="104" t="s">
        <v>89</v>
      </c>
      <c r="C57649" s="105" t="s">
        <v>29825</v>
      </c>
      <c r="D57649" s="105" t="s">
        <v>29812</v>
      </c>
      <c r="E57649" s="106">
        <v>0</v>
      </c>
      <c r="F57649" s="107" t="str">
        <f t="shared" si="900"/>
        <v>chp</v>
      </c>
    </row>
    <row r="57650" spans="1:6" x14ac:dyDescent="0.2">
      <c r="A57650" s="103">
        <v>2021</v>
      </c>
      <c r="B57650" s="104" t="s">
        <v>89</v>
      </c>
      <c r="C57650" s="105" t="s">
        <v>29825</v>
      </c>
      <c r="D57650" s="105" t="s">
        <v>27865</v>
      </c>
      <c r="E57650" s="106">
        <v>50450</v>
      </c>
      <c r="F57650" s="107" t="str">
        <f t="shared" si="900"/>
        <v>chp</v>
      </c>
    </row>
    <row r="57651" spans="1:6" x14ac:dyDescent="0.2">
      <c r="A57651" s="103">
        <v>2021</v>
      </c>
      <c r="B57651" s="104" t="s">
        <v>89</v>
      </c>
      <c r="C57651" s="105" t="s">
        <v>29803</v>
      </c>
      <c r="D57651" s="105" t="s">
        <v>45</v>
      </c>
      <c r="E57651" s="106">
        <v>41676535</v>
      </c>
      <c r="F57651" s="107" t="b">
        <f t="shared" si="900"/>
        <v>1</v>
      </c>
    </row>
    <row r="57652" spans="1:6" x14ac:dyDescent="0.2">
      <c r="A57652" s="103">
        <v>2021</v>
      </c>
      <c r="B57652" s="104" t="s">
        <v>89</v>
      </c>
      <c r="C57652" s="105" t="s">
        <v>29803</v>
      </c>
      <c r="D57652" s="105" t="s">
        <v>47</v>
      </c>
      <c r="E57652" s="106">
        <v>40206543</v>
      </c>
      <c r="F57652" s="107" t="b">
        <f t="shared" si="900"/>
        <v>1</v>
      </c>
    </row>
    <row r="57653" spans="1:6" x14ac:dyDescent="0.2">
      <c r="A57653" s="103">
        <v>2021</v>
      </c>
      <c r="B57653" s="104" t="s">
        <v>89</v>
      </c>
      <c r="C57653" s="105" t="s">
        <v>29803</v>
      </c>
      <c r="D57653" s="105" t="s">
        <v>2257</v>
      </c>
      <c r="E57653" s="106">
        <v>1417098</v>
      </c>
      <c r="F57653" s="107" t="b">
        <f t="shared" si="900"/>
        <v>1</v>
      </c>
    </row>
    <row r="57654" spans="1:6" x14ac:dyDescent="0.2">
      <c r="A57654" s="103">
        <v>2021</v>
      </c>
      <c r="B57654" s="104" t="s">
        <v>89</v>
      </c>
      <c r="C57654" s="105" t="s">
        <v>29803</v>
      </c>
      <c r="D57654" s="105" t="s">
        <v>29814</v>
      </c>
      <c r="E57654" s="106">
        <v>52894</v>
      </c>
      <c r="F57654" s="107" t="b">
        <f t="shared" si="900"/>
        <v>1</v>
      </c>
    </row>
    <row r="57655" spans="1:6" x14ac:dyDescent="0.2">
      <c r="A57655" s="103">
        <v>2021</v>
      </c>
      <c r="B57655" s="104" t="s">
        <v>89</v>
      </c>
      <c r="C57655" s="105" t="s">
        <v>29808</v>
      </c>
      <c r="D57655" s="105" t="s">
        <v>45</v>
      </c>
      <c r="E57655" s="106">
        <v>317691419</v>
      </c>
      <c r="F57655" s="107" t="b">
        <f t="shared" si="900"/>
        <v>1</v>
      </c>
    </row>
    <row r="57656" spans="1:6" x14ac:dyDescent="0.2">
      <c r="A57656" s="103">
        <v>2021</v>
      </c>
      <c r="B57656" s="104" t="s">
        <v>89</v>
      </c>
      <c r="C57656" s="105" t="s">
        <v>29808</v>
      </c>
      <c r="D57656" s="105" t="s">
        <v>29806</v>
      </c>
      <c r="E57656" s="106">
        <v>55110325</v>
      </c>
      <c r="F57656" s="107" t="b">
        <f t="shared" si="900"/>
        <v>1</v>
      </c>
    </row>
    <row r="57657" spans="1:6" x14ac:dyDescent="0.2">
      <c r="A57657" s="103">
        <v>2021</v>
      </c>
      <c r="B57657" s="104" t="s">
        <v>89</v>
      </c>
      <c r="C57657" s="105" t="s">
        <v>29808</v>
      </c>
      <c r="D57657" s="105" t="s">
        <v>29822</v>
      </c>
      <c r="E57657" s="106">
        <v>36816</v>
      </c>
      <c r="F57657" s="107" t="b">
        <f t="shared" si="900"/>
        <v>1</v>
      </c>
    </row>
    <row r="57658" spans="1:6" x14ac:dyDescent="0.2">
      <c r="A57658" s="103">
        <v>2021</v>
      </c>
      <c r="B57658" s="104" t="s">
        <v>89</v>
      </c>
      <c r="C57658" s="105" t="s">
        <v>29808</v>
      </c>
      <c r="D57658" s="105" t="s">
        <v>47</v>
      </c>
      <c r="E57658" s="106">
        <v>107909590</v>
      </c>
      <c r="F57658" s="107" t="b">
        <f t="shared" si="900"/>
        <v>1</v>
      </c>
    </row>
    <row r="57659" spans="1:6" x14ac:dyDescent="0.2">
      <c r="A57659" s="103">
        <v>2021</v>
      </c>
      <c r="B57659" s="104" t="s">
        <v>89</v>
      </c>
      <c r="C57659" s="105" t="s">
        <v>29808</v>
      </c>
      <c r="D57659" s="105" t="s">
        <v>315</v>
      </c>
      <c r="E57659" s="106">
        <v>40211257</v>
      </c>
      <c r="F57659" s="107" t="b">
        <f t="shared" si="900"/>
        <v>1</v>
      </c>
    </row>
    <row r="57660" spans="1:6" x14ac:dyDescent="0.2">
      <c r="A57660" s="103">
        <v>2021</v>
      </c>
      <c r="B57660" s="104" t="s">
        <v>89</v>
      </c>
      <c r="C57660" s="105" t="s">
        <v>29808</v>
      </c>
      <c r="D57660" s="105" t="s">
        <v>29814</v>
      </c>
      <c r="E57660" s="106">
        <v>-33010</v>
      </c>
      <c r="F57660" s="107" t="b">
        <f t="shared" si="900"/>
        <v>1</v>
      </c>
    </row>
    <row r="57661" spans="1:6" x14ac:dyDescent="0.2">
      <c r="A57661" s="103">
        <v>2021</v>
      </c>
      <c r="B57661" s="104" t="s">
        <v>89</v>
      </c>
      <c r="C57661" s="105" t="s">
        <v>29808</v>
      </c>
      <c r="D57661" s="105" t="s">
        <v>29813</v>
      </c>
      <c r="E57661" s="106">
        <v>82497</v>
      </c>
      <c r="F57661" s="107" t="b">
        <f t="shared" si="900"/>
        <v>1</v>
      </c>
    </row>
    <row r="57662" spans="1:6" x14ac:dyDescent="0.2">
      <c r="A57662" s="103">
        <v>2021</v>
      </c>
      <c r="B57662" s="104" t="s">
        <v>89</v>
      </c>
      <c r="C57662" s="105" t="s">
        <v>29808</v>
      </c>
      <c r="D57662" s="105" t="s">
        <v>29815</v>
      </c>
      <c r="E57662" s="106">
        <v>14903335</v>
      </c>
      <c r="F57662" s="107" t="b">
        <f t="shared" si="900"/>
        <v>1</v>
      </c>
    </row>
    <row r="57663" spans="1:6" x14ac:dyDescent="0.2">
      <c r="A57663" s="103">
        <v>2021</v>
      </c>
      <c r="B57663" s="104" t="s">
        <v>89</v>
      </c>
      <c r="C57663" s="105" t="s">
        <v>29808</v>
      </c>
      <c r="D57663" s="105" t="s">
        <v>29812</v>
      </c>
      <c r="E57663" s="106">
        <v>252862</v>
      </c>
      <c r="F57663" s="107" t="b">
        <f t="shared" si="900"/>
        <v>1</v>
      </c>
    </row>
    <row r="57664" spans="1:6" x14ac:dyDescent="0.2">
      <c r="A57664" s="103">
        <v>2021</v>
      </c>
      <c r="B57664" s="104" t="s">
        <v>89</v>
      </c>
      <c r="C57664" s="105" t="s">
        <v>29808</v>
      </c>
      <c r="D57664" s="105" t="s">
        <v>27865</v>
      </c>
      <c r="E57664" s="106">
        <v>99217747</v>
      </c>
      <c r="F57664" s="107" t="b">
        <f t="shared" si="900"/>
        <v>1</v>
      </c>
    </row>
    <row r="57665" spans="1:6" x14ac:dyDescent="0.2">
      <c r="A57665" s="103">
        <v>2021</v>
      </c>
      <c r="B57665" s="104" t="s">
        <v>89</v>
      </c>
      <c r="C57665" s="105" t="s">
        <v>29807</v>
      </c>
      <c r="D57665" s="105" t="s">
        <v>45</v>
      </c>
      <c r="E57665" s="106">
        <v>80183836</v>
      </c>
      <c r="F57665" s="107" t="b">
        <f t="shared" si="900"/>
        <v>1</v>
      </c>
    </row>
    <row r="57666" spans="1:6" x14ac:dyDescent="0.2">
      <c r="A57666" s="103">
        <v>2021</v>
      </c>
      <c r="B57666" s="104" t="s">
        <v>89</v>
      </c>
      <c r="C57666" s="105" t="s">
        <v>29807</v>
      </c>
      <c r="D57666" s="105" t="s">
        <v>29806</v>
      </c>
      <c r="E57666" s="106">
        <v>33707815</v>
      </c>
      <c r="F57666" s="107" t="b">
        <f t="shared" si="900"/>
        <v>1</v>
      </c>
    </row>
    <row r="57667" spans="1:6" x14ac:dyDescent="0.2">
      <c r="A57667" s="103">
        <v>2021</v>
      </c>
      <c r="B57667" s="104" t="s">
        <v>89</v>
      </c>
      <c r="C57667" s="105" t="s">
        <v>29807</v>
      </c>
      <c r="D57667" s="105" t="s">
        <v>29822</v>
      </c>
      <c r="E57667" s="106">
        <v>1044885</v>
      </c>
      <c r="F57667" s="107" t="b">
        <f t="shared" si="900"/>
        <v>1</v>
      </c>
    </row>
    <row r="57668" spans="1:6" x14ac:dyDescent="0.2">
      <c r="A57668" s="103">
        <v>2021</v>
      </c>
      <c r="B57668" s="104" t="s">
        <v>89</v>
      </c>
      <c r="C57668" s="105" t="s">
        <v>29807</v>
      </c>
      <c r="D57668" s="105" t="s">
        <v>47</v>
      </c>
      <c r="E57668" s="106">
        <v>44924821</v>
      </c>
      <c r="F57668" s="107" t="b">
        <f t="shared" ref="F57668:F57731" si="901">INDEX($I$3:$I$8,MATCH(C57668,$H$3:$H$8,0))</f>
        <v>1</v>
      </c>
    </row>
    <row r="57669" spans="1:6" x14ac:dyDescent="0.2">
      <c r="A57669" s="103">
        <v>2021</v>
      </c>
      <c r="B57669" s="104" t="s">
        <v>89</v>
      </c>
      <c r="C57669" s="105" t="s">
        <v>29807</v>
      </c>
      <c r="D57669" s="105" t="s">
        <v>29814</v>
      </c>
      <c r="E57669" s="106">
        <v>-1234</v>
      </c>
      <c r="F57669" s="107" t="b">
        <f t="shared" si="901"/>
        <v>1</v>
      </c>
    </row>
    <row r="57670" spans="1:6" x14ac:dyDescent="0.2">
      <c r="A57670" s="103">
        <v>2021</v>
      </c>
      <c r="B57670" s="104" t="s">
        <v>89</v>
      </c>
      <c r="C57670" s="105" t="s">
        <v>29807</v>
      </c>
      <c r="D57670" s="105" t="s">
        <v>29813</v>
      </c>
      <c r="E57670" s="106">
        <v>117092</v>
      </c>
      <c r="F57670" s="107" t="b">
        <f t="shared" si="901"/>
        <v>1</v>
      </c>
    </row>
    <row r="57671" spans="1:6" x14ac:dyDescent="0.2">
      <c r="A57671" s="103">
        <v>2021</v>
      </c>
      <c r="B57671" s="104" t="s">
        <v>89</v>
      </c>
      <c r="C57671" s="105" t="s">
        <v>29807</v>
      </c>
      <c r="D57671" s="105" t="s">
        <v>29815</v>
      </c>
      <c r="E57671" s="106">
        <v>15129</v>
      </c>
      <c r="F57671" s="107" t="b">
        <f t="shared" si="901"/>
        <v>1</v>
      </c>
    </row>
    <row r="57672" spans="1:6" x14ac:dyDescent="0.2">
      <c r="A57672" s="103">
        <v>2021</v>
      </c>
      <c r="B57672" s="104" t="s">
        <v>89</v>
      </c>
      <c r="C57672" s="105" t="s">
        <v>29807</v>
      </c>
      <c r="D57672" s="105" t="s">
        <v>29812</v>
      </c>
      <c r="E57672" s="106">
        <v>0</v>
      </c>
      <c r="F57672" s="107" t="b">
        <f t="shared" si="901"/>
        <v>1</v>
      </c>
    </row>
    <row r="57673" spans="1:6" x14ac:dyDescent="0.2">
      <c r="A57673" s="103">
        <v>2021</v>
      </c>
      <c r="B57673" s="104" t="s">
        <v>89</v>
      </c>
      <c r="C57673" s="105" t="s">
        <v>29807</v>
      </c>
      <c r="D57673" s="105" t="s">
        <v>27865</v>
      </c>
      <c r="E57673" s="106">
        <v>202345</v>
      </c>
      <c r="F57673" s="107" t="b">
        <f t="shared" si="901"/>
        <v>1</v>
      </c>
    </row>
    <row r="57674" spans="1:6" x14ac:dyDescent="0.2">
      <c r="A57674" s="103">
        <v>2021</v>
      </c>
      <c r="B57674" s="104" t="s">
        <v>89</v>
      </c>
      <c r="C57674" s="105" t="s">
        <v>29807</v>
      </c>
      <c r="D57674" s="105" t="s">
        <v>29816</v>
      </c>
      <c r="E57674" s="106">
        <v>172984</v>
      </c>
      <c r="F57674" s="107" t="b">
        <f t="shared" si="901"/>
        <v>1</v>
      </c>
    </row>
    <row r="57675" spans="1:6" x14ac:dyDescent="0.2">
      <c r="A57675" s="103">
        <v>2021</v>
      </c>
      <c r="B57675" s="104" t="s">
        <v>29828</v>
      </c>
      <c r="C57675" s="105" t="s">
        <v>29811</v>
      </c>
      <c r="D57675" s="105" t="s">
        <v>45</v>
      </c>
      <c r="E57675" s="106">
        <v>4109699390</v>
      </c>
      <c r="F57675" s="107" t="b">
        <f t="shared" si="901"/>
        <v>0</v>
      </c>
    </row>
    <row r="57676" spans="1:6" x14ac:dyDescent="0.2">
      <c r="A57676" s="103">
        <v>2021</v>
      </c>
      <c r="B57676" s="104" t="s">
        <v>29828</v>
      </c>
      <c r="C57676" s="105" t="s">
        <v>29811</v>
      </c>
      <c r="D57676" s="105" t="s">
        <v>29806</v>
      </c>
      <c r="E57676" s="106">
        <v>897998760</v>
      </c>
      <c r="F57676" s="107" t="b">
        <f t="shared" si="901"/>
        <v>0</v>
      </c>
    </row>
    <row r="57677" spans="1:6" x14ac:dyDescent="0.2">
      <c r="A57677" s="103">
        <v>2021</v>
      </c>
      <c r="B57677" s="104" t="s">
        <v>29828</v>
      </c>
      <c r="C57677" s="105" t="s">
        <v>29811</v>
      </c>
      <c r="D57677" s="105" t="s">
        <v>776</v>
      </c>
      <c r="E57677" s="106">
        <v>15975127</v>
      </c>
      <c r="F57677" s="107" t="b">
        <f t="shared" si="901"/>
        <v>0</v>
      </c>
    </row>
    <row r="57678" spans="1:6" x14ac:dyDescent="0.2">
      <c r="A57678" s="103">
        <v>2021</v>
      </c>
      <c r="B57678" s="104" t="s">
        <v>29828</v>
      </c>
      <c r="C57678" s="105" t="s">
        <v>29811</v>
      </c>
      <c r="D57678" s="105" t="s">
        <v>29817</v>
      </c>
      <c r="E57678" s="106">
        <v>-5111684</v>
      </c>
      <c r="F57678" s="107" t="b">
        <f t="shared" si="901"/>
        <v>0</v>
      </c>
    </row>
    <row r="57679" spans="1:6" x14ac:dyDescent="0.2">
      <c r="A57679" s="103">
        <v>2021</v>
      </c>
      <c r="B57679" s="104" t="s">
        <v>29828</v>
      </c>
      <c r="C57679" s="105" t="s">
        <v>29811</v>
      </c>
      <c r="D57679" s="105" t="s">
        <v>29822</v>
      </c>
      <c r="E57679" s="106">
        <v>251584842</v>
      </c>
      <c r="F57679" s="107" t="b">
        <f t="shared" si="901"/>
        <v>0</v>
      </c>
    </row>
    <row r="57680" spans="1:6" x14ac:dyDescent="0.2">
      <c r="A57680" s="103">
        <v>2021</v>
      </c>
      <c r="B57680" s="104" t="s">
        <v>29828</v>
      </c>
      <c r="C57680" s="105" t="s">
        <v>29811</v>
      </c>
      <c r="D57680" s="105" t="s">
        <v>47</v>
      </c>
      <c r="E57680" s="106">
        <v>1579189987</v>
      </c>
      <c r="F57680" s="107" t="b">
        <f t="shared" si="901"/>
        <v>0</v>
      </c>
    </row>
    <row r="57681" spans="1:6" x14ac:dyDescent="0.2">
      <c r="A57681" s="103">
        <v>2021</v>
      </c>
      <c r="B57681" s="104" t="s">
        <v>29828</v>
      </c>
      <c r="C57681" s="105" t="s">
        <v>29811</v>
      </c>
      <c r="D57681" s="105" t="s">
        <v>315</v>
      </c>
      <c r="E57681" s="106">
        <v>779644595</v>
      </c>
      <c r="F57681" s="107" t="b">
        <f t="shared" si="901"/>
        <v>0</v>
      </c>
    </row>
    <row r="57682" spans="1:6" x14ac:dyDescent="0.2">
      <c r="A57682" s="103">
        <v>2021</v>
      </c>
      <c r="B57682" s="104" t="s">
        <v>29828</v>
      </c>
      <c r="C57682" s="105" t="s">
        <v>29811</v>
      </c>
      <c r="D57682" s="105" t="s">
        <v>2257</v>
      </c>
      <c r="E57682" s="106">
        <v>11397237</v>
      </c>
      <c r="F57682" s="107" t="b">
        <f t="shared" si="901"/>
        <v>0</v>
      </c>
    </row>
    <row r="57683" spans="1:6" x14ac:dyDescent="0.2">
      <c r="A57683" s="103">
        <v>2021</v>
      </c>
      <c r="B57683" s="104" t="s">
        <v>29828</v>
      </c>
      <c r="C57683" s="105" t="s">
        <v>29811</v>
      </c>
      <c r="D57683" s="105" t="s">
        <v>29814</v>
      </c>
      <c r="E57683" s="106">
        <v>12140066</v>
      </c>
      <c r="F57683" s="107" t="b">
        <f t="shared" si="901"/>
        <v>0</v>
      </c>
    </row>
    <row r="57684" spans="1:6" x14ac:dyDescent="0.2">
      <c r="A57684" s="103">
        <v>2021</v>
      </c>
      <c r="B57684" s="104" t="s">
        <v>29828</v>
      </c>
      <c r="C57684" s="105" t="s">
        <v>29811</v>
      </c>
      <c r="D57684" s="105" t="s">
        <v>29813</v>
      </c>
      <c r="E57684" s="106">
        <v>19173210</v>
      </c>
      <c r="F57684" s="107" t="b">
        <f t="shared" si="901"/>
        <v>0</v>
      </c>
    </row>
    <row r="57685" spans="1:6" x14ac:dyDescent="0.2">
      <c r="A57685" s="103">
        <v>2021</v>
      </c>
      <c r="B57685" s="104" t="s">
        <v>29828</v>
      </c>
      <c r="C57685" s="105" t="s">
        <v>29811</v>
      </c>
      <c r="D57685" s="105" t="s">
        <v>29815</v>
      </c>
      <c r="E57685" s="106">
        <v>115258248</v>
      </c>
      <c r="F57685" s="107" t="b">
        <f t="shared" si="901"/>
        <v>0</v>
      </c>
    </row>
    <row r="57686" spans="1:6" x14ac:dyDescent="0.2">
      <c r="A57686" s="103">
        <v>2021</v>
      </c>
      <c r="B57686" s="104" t="s">
        <v>29828</v>
      </c>
      <c r="C57686" s="105" t="s">
        <v>29811</v>
      </c>
      <c r="D57686" s="105" t="s">
        <v>29812</v>
      </c>
      <c r="E57686" s="106">
        <v>17789553</v>
      </c>
      <c r="F57686" s="107" t="b">
        <f t="shared" si="901"/>
        <v>0</v>
      </c>
    </row>
    <row r="57687" spans="1:6" x14ac:dyDescent="0.2">
      <c r="A57687" s="103">
        <v>2021</v>
      </c>
      <c r="B57687" s="104" t="s">
        <v>29828</v>
      </c>
      <c r="C57687" s="105" t="s">
        <v>29811</v>
      </c>
      <c r="D57687" s="105" t="s">
        <v>27865</v>
      </c>
      <c r="E57687" s="106">
        <v>378196775</v>
      </c>
      <c r="F57687" s="107" t="b">
        <f t="shared" si="901"/>
        <v>0</v>
      </c>
    </row>
    <row r="57688" spans="1:6" x14ac:dyDescent="0.2">
      <c r="A57688" s="103">
        <v>2021</v>
      </c>
      <c r="B57688" s="104" t="s">
        <v>29828</v>
      </c>
      <c r="C57688" s="105" t="s">
        <v>29811</v>
      </c>
      <c r="D57688" s="105" t="s">
        <v>29816</v>
      </c>
      <c r="E57688" s="106">
        <v>36462673</v>
      </c>
      <c r="F57688" s="107" t="b">
        <f t="shared" si="901"/>
        <v>0</v>
      </c>
    </row>
    <row r="57689" spans="1:6" x14ac:dyDescent="0.2">
      <c r="A57689" s="103">
        <v>2021</v>
      </c>
      <c r="B57689" s="104" t="s">
        <v>29828</v>
      </c>
      <c r="C57689" s="105" t="s">
        <v>29823</v>
      </c>
      <c r="D57689" s="105" t="s">
        <v>45</v>
      </c>
      <c r="E57689" s="106">
        <v>139750192</v>
      </c>
      <c r="F57689" s="107" t="str">
        <f t="shared" si="901"/>
        <v>chp</v>
      </c>
    </row>
    <row r="57690" spans="1:6" x14ac:dyDescent="0.2">
      <c r="A57690" s="103">
        <v>2021</v>
      </c>
      <c r="B57690" s="104" t="s">
        <v>29828</v>
      </c>
      <c r="C57690" s="105" t="s">
        <v>29823</v>
      </c>
      <c r="D57690" s="105" t="s">
        <v>29806</v>
      </c>
      <c r="E57690" s="106">
        <v>5278278</v>
      </c>
      <c r="F57690" s="107" t="str">
        <f t="shared" si="901"/>
        <v>chp</v>
      </c>
    </row>
    <row r="57691" spans="1:6" x14ac:dyDescent="0.2">
      <c r="A57691" s="103">
        <v>2021</v>
      </c>
      <c r="B57691" s="104" t="s">
        <v>29828</v>
      </c>
      <c r="C57691" s="105" t="s">
        <v>29823</v>
      </c>
      <c r="D57691" s="105" t="s">
        <v>29822</v>
      </c>
      <c r="E57691" s="106">
        <v>936147</v>
      </c>
      <c r="F57691" s="107" t="str">
        <f t="shared" si="901"/>
        <v>chp</v>
      </c>
    </row>
    <row r="57692" spans="1:6" x14ac:dyDescent="0.2">
      <c r="A57692" s="103">
        <v>2021</v>
      </c>
      <c r="B57692" s="104" t="s">
        <v>29828</v>
      </c>
      <c r="C57692" s="105" t="s">
        <v>29823</v>
      </c>
      <c r="D57692" s="105" t="s">
        <v>47</v>
      </c>
      <c r="E57692" s="106">
        <v>95240305</v>
      </c>
      <c r="F57692" s="107" t="str">
        <f t="shared" si="901"/>
        <v>chp</v>
      </c>
    </row>
    <row r="57693" spans="1:6" x14ac:dyDescent="0.2">
      <c r="A57693" s="103">
        <v>2021</v>
      </c>
      <c r="B57693" s="104" t="s">
        <v>29828</v>
      </c>
      <c r="C57693" s="105" t="s">
        <v>29823</v>
      </c>
      <c r="D57693" s="105" t="s">
        <v>2257</v>
      </c>
      <c r="E57693" s="106">
        <v>8093130</v>
      </c>
      <c r="F57693" s="107" t="str">
        <f t="shared" si="901"/>
        <v>chp</v>
      </c>
    </row>
    <row r="57694" spans="1:6" x14ac:dyDescent="0.2">
      <c r="A57694" s="103">
        <v>2021</v>
      </c>
      <c r="B57694" s="104" t="s">
        <v>29828</v>
      </c>
      <c r="C57694" s="105" t="s">
        <v>29823</v>
      </c>
      <c r="D57694" s="105" t="s">
        <v>29814</v>
      </c>
      <c r="E57694" s="106">
        <v>3974797</v>
      </c>
      <c r="F57694" s="107" t="str">
        <f t="shared" si="901"/>
        <v>chp</v>
      </c>
    </row>
    <row r="57695" spans="1:6" x14ac:dyDescent="0.2">
      <c r="A57695" s="103">
        <v>2021</v>
      </c>
      <c r="B57695" s="104" t="s">
        <v>29828</v>
      </c>
      <c r="C57695" s="105" t="s">
        <v>29823</v>
      </c>
      <c r="D57695" s="105" t="s">
        <v>29813</v>
      </c>
      <c r="E57695" s="106">
        <v>766545</v>
      </c>
      <c r="F57695" s="107" t="str">
        <f t="shared" si="901"/>
        <v>chp</v>
      </c>
    </row>
    <row r="57696" spans="1:6" x14ac:dyDescent="0.2">
      <c r="A57696" s="103">
        <v>2021</v>
      </c>
      <c r="B57696" s="104" t="s">
        <v>29828</v>
      </c>
      <c r="C57696" s="105" t="s">
        <v>29823</v>
      </c>
      <c r="D57696" s="105" t="s">
        <v>29815</v>
      </c>
      <c r="E57696" s="106">
        <v>136542</v>
      </c>
      <c r="F57696" s="107" t="str">
        <f t="shared" si="901"/>
        <v>chp</v>
      </c>
    </row>
    <row r="57697" spans="1:6" x14ac:dyDescent="0.2">
      <c r="A57697" s="103">
        <v>2021</v>
      </c>
      <c r="B57697" s="104" t="s">
        <v>29828</v>
      </c>
      <c r="C57697" s="105" t="s">
        <v>29823</v>
      </c>
      <c r="D57697" s="105" t="s">
        <v>29812</v>
      </c>
      <c r="E57697" s="106">
        <v>799607</v>
      </c>
      <c r="F57697" s="107" t="str">
        <f t="shared" si="901"/>
        <v>chp</v>
      </c>
    </row>
    <row r="57698" spans="1:6" x14ac:dyDescent="0.2">
      <c r="A57698" s="103">
        <v>2021</v>
      </c>
      <c r="B57698" s="104" t="s">
        <v>29828</v>
      </c>
      <c r="C57698" s="105" t="s">
        <v>29823</v>
      </c>
      <c r="D57698" s="105" t="s">
        <v>27865</v>
      </c>
      <c r="E57698" s="106">
        <v>111661</v>
      </c>
      <c r="F57698" s="107" t="str">
        <f t="shared" si="901"/>
        <v>chp</v>
      </c>
    </row>
    <row r="57699" spans="1:6" x14ac:dyDescent="0.2">
      <c r="A57699" s="103">
        <v>2021</v>
      </c>
      <c r="B57699" s="104" t="s">
        <v>29828</v>
      </c>
      <c r="C57699" s="105" t="s">
        <v>29823</v>
      </c>
      <c r="D57699" s="105" t="s">
        <v>29816</v>
      </c>
      <c r="E57699" s="106">
        <v>24413180</v>
      </c>
      <c r="F57699" s="107" t="str">
        <f t="shared" si="901"/>
        <v>chp</v>
      </c>
    </row>
    <row r="57700" spans="1:6" x14ac:dyDescent="0.2">
      <c r="A57700" s="103">
        <v>2021</v>
      </c>
      <c r="B57700" s="104" t="s">
        <v>29828</v>
      </c>
      <c r="C57700" s="105" t="s">
        <v>29825</v>
      </c>
      <c r="D57700" s="105" t="s">
        <v>45</v>
      </c>
      <c r="E57700" s="106">
        <v>12767912</v>
      </c>
      <c r="F57700" s="107" t="str">
        <f t="shared" si="901"/>
        <v>chp</v>
      </c>
    </row>
    <row r="57701" spans="1:6" x14ac:dyDescent="0.2">
      <c r="A57701" s="103">
        <v>2021</v>
      </c>
      <c r="B57701" s="104" t="s">
        <v>29828</v>
      </c>
      <c r="C57701" s="105" t="s">
        <v>29825</v>
      </c>
      <c r="D57701" s="105" t="s">
        <v>29806</v>
      </c>
      <c r="E57701" s="106">
        <v>280500</v>
      </c>
      <c r="F57701" s="107" t="str">
        <f t="shared" si="901"/>
        <v>chp</v>
      </c>
    </row>
    <row r="57702" spans="1:6" x14ac:dyDescent="0.2">
      <c r="A57702" s="103">
        <v>2021</v>
      </c>
      <c r="B57702" s="104" t="s">
        <v>29828</v>
      </c>
      <c r="C57702" s="105" t="s">
        <v>29825</v>
      </c>
      <c r="D57702" s="105" t="s">
        <v>776</v>
      </c>
      <c r="E57702" s="106">
        <v>501703</v>
      </c>
      <c r="F57702" s="107" t="str">
        <f t="shared" si="901"/>
        <v>chp</v>
      </c>
    </row>
    <row r="57703" spans="1:6" x14ac:dyDescent="0.2">
      <c r="A57703" s="103">
        <v>2021</v>
      </c>
      <c r="B57703" s="104" t="s">
        <v>29828</v>
      </c>
      <c r="C57703" s="105" t="s">
        <v>29825</v>
      </c>
      <c r="D57703" s="105" t="s">
        <v>29817</v>
      </c>
      <c r="E57703" s="106">
        <v>0</v>
      </c>
      <c r="F57703" s="107" t="str">
        <f t="shared" si="901"/>
        <v>chp</v>
      </c>
    </row>
    <row r="57704" spans="1:6" x14ac:dyDescent="0.2">
      <c r="A57704" s="103">
        <v>2021</v>
      </c>
      <c r="B57704" s="104" t="s">
        <v>29828</v>
      </c>
      <c r="C57704" s="105" t="s">
        <v>29825</v>
      </c>
      <c r="D57704" s="105" t="s">
        <v>29822</v>
      </c>
      <c r="E57704" s="106">
        <v>257718</v>
      </c>
      <c r="F57704" s="107" t="str">
        <f t="shared" si="901"/>
        <v>chp</v>
      </c>
    </row>
    <row r="57705" spans="1:6" x14ac:dyDescent="0.2">
      <c r="A57705" s="103">
        <v>2021</v>
      </c>
      <c r="B57705" s="104" t="s">
        <v>29828</v>
      </c>
      <c r="C57705" s="105" t="s">
        <v>29825</v>
      </c>
      <c r="D57705" s="105" t="s">
        <v>47</v>
      </c>
      <c r="E57705" s="106">
        <v>7346295</v>
      </c>
      <c r="F57705" s="107" t="str">
        <f t="shared" si="901"/>
        <v>chp</v>
      </c>
    </row>
    <row r="57706" spans="1:6" x14ac:dyDescent="0.2">
      <c r="A57706" s="103">
        <v>2021</v>
      </c>
      <c r="B57706" s="104" t="s">
        <v>29828</v>
      </c>
      <c r="C57706" s="105" t="s">
        <v>29825</v>
      </c>
      <c r="D57706" s="105" t="s">
        <v>29814</v>
      </c>
      <c r="E57706" s="106">
        <v>1208681</v>
      </c>
      <c r="F57706" s="107" t="str">
        <f t="shared" si="901"/>
        <v>chp</v>
      </c>
    </row>
    <row r="57707" spans="1:6" x14ac:dyDescent="0.2">
      <c r="A57707" s="103">
        <v>2021</v>
      </c>
      <c r="B57707" s="104" t="s">
        <v>29828</v>
      </c>
      <c r="C57707" s="105" t="s">
        <v>29825</v>
      </c>
      <c r="D57707" s="105" t="s">
        <v>29813</v>
      </c>
      <c r="E57707" s="106">
        <v>98307</v>
      </c>
      <c r="F57707" s="107" t="str">
        <f t="shared" si="901"/>
        <v>chp</v>
      </c>
    </row>
    <row r="57708" spans="1:6" x14ac:dyDescent="0.2">
      <c r="A57708" s="103">
        <v>2021</v>
      </c>
      <c r="B57708" s="104" t="s">
        <v>29828</v>
      </c>
      <c r="C57708" s="105" t="s">
        <v>29825</v>
      </c>
      <c r="D57708" s="105" t="s">
        <v>29815</v>
      </c>
      <c r="E57708" s="106">
        <v>598406</v>
      </c>
      <c r="F57708" s="107" t="str">
        <f t="shared" si="901"/>
        <v>chp</v>
      </c>
    </row>
    <row r="57709" spans="1:6" x14ac:dyDescent="0.2">
      <c r="A57709" s="103">
        <v>2021</v>
      </c>
      <c r="B57709" s="104" t="s">
        <v>29828</v>
      </c>
      <c r="C57709" s="105" t="s">
        <v>29825</v>
      </c>
      <c r="D57709" s="105" t="s">
        <v>29812</v>
      </c>
      <c r="E57709" s="106">
        <v>2155752</v>
      </c>
      <c r="F57709" s="107" t="str">
        <f t="shared" si="901"/>
        <v>chp</v>
      </c>
    </row>
    <row r="57710" spans="1:6" x14ac:dyDescent="0.2">
      <c r="A57710" s="103">
        <v>2021</v>
      </c>
      <c r="B57710" s="104" t="s">
        <v>29828</v>
      </c>
      <c r="C57710" s="105" t="s">
        <v>29825</v>
      </c>
      <c r="D57710" s="105" t="s">
        <v>27865</v>
      </c>
      <c r="E57710" s="106">
        <v>167787</v>
      </c>
      <c r="F57710" s="107" t="str">
        <f t="shared" si="901"/>
        <v>chp</v>
      </c>
    </row>
    <row r="57711" spans="1:6" x14ac:dyDescent="0.2">
      <c r="A57711" s="103">
        <v>2021</v>
      </c>
      <c r="B57711" s="104" t="s">
        <v>29828</v>
      </c>
      <c r="C57711" s="105" t="s">
        <v>29825</v>
      </c>
      <c r="D57711" s="105" t="s">
        <v>29816</v>
      </c>
      <c r="E57711" s="106">
        <v>152762</v>
      </c>
      <c r="F57711" s="107" t="str">
        <f t="shared" si="901"/>
        <v>chp</v>
      </c>
    </row>
    <row r="57712" spans="1:6" x14ac:dyDescent="0.2">
      <c r="A57712" s="103">
        <v>2021</v>
      </c>
      <c r="B57712" s="104" t="s">
        <v>29828</v>
      </c>
      <c r="C57712" s="105" t="s">
        <v>29803</v>
      </c>
      <c r="D57712" s="105" t="s">
        <v>45</v>
      </c>
      <c r="E57712" s="106">
        <v>132882729</v>
      </c>
      <c r="F57712" s="107" t="b">
        <f t="shared" si="901"/>
        <v>1</v>
      </c>
    </row>
    <row r="57713" spans="1:6" x14ac:dyDescent="0.2">
      <c r="A57713" s="103">
        <v>2021</v>
      </c>
      <c r="B57713" s="104" t="s">
        <v>29828</v>
      </c>
      <c r="C57713" s="105" t="s">
        <v>29803</v>
      </c>
      <c r="D57713" s="105" t="s">
        <v>29806</v>
      </c>
      <c r="E57713" s="106">
        <v>10021151</v>
      </c>
      <c r="F57713" s="107" t="b">
        <f t="shared" si="901"/>
        <v>1</v>
      </c>
    </row>
    <row r="57714" spans="1:6" x14ac:dyDescent="0.2">
      <c r="A57714" s="103">
        <v>2021</v>
      </c>
      <c r="B57714" s="104" t="s">
        <v>29828</v>
      </c>
      <c r="C57714" s="105" t="s">
        <v>29803</v>
      </c>
      <c r="D57714" s="105" t="s">
        <v>47</v>
      </c>
      <c r="E57714" s="106">
        <v>113081749</v>
      </c>
      <c r="F57714" s="107" t="b">
        <f t="shared" si="901"/>
        <v>1</v>
      </c>
    </row>
    <row r="57715" spans="1:6" x14ac:dyDescent="0.2">
      <c r="A57715" s="103">
        <v>2021</v>
      </c>
      <c r="B57715" s="104" t="s">
        <v>29828</v>
      </c>
      <c r="C57715" s="105" t="s">
        <v>29803</v>
      </c>
      <c r="D57715" s="105" t="s">
        <v>2257</v>
      </c>
      <c r="E57715" s="106">
        <v>3292429</v>
      </c>
      <c r="F57715" s="107" t="b">
        <f t="shared" si="901"/>
        <v>1</v>
      </c>
    </row>
    <row r="57716" spans="1:6" x14ac:dyDescent="0.2">
      <c r="A57716" s="103">
        <v>2021</v>
      </c>
      <c r="B57716" s="104" t="s">
        <v>29828</v>
      </c>
      <c r="C57716" s="105" t="s">
        <v>29803</v>
      </c>
      <c r="D57716" s="105" t="s">
        <v>29814</v>
      </c>
      <c r="E57716" s="106">
        <v>770324</v>
      </c>
      <c r="F57716" s="107" t="b">
        <f t="shared" si="901"/>
        <v>1</v>
      </c>
    </row>
    <row r="57717" spans="1:6" x14ac:dyDescent="0.2">
      <c r="A57717" s="103">
        <v>2021</v>
      </c>
      <c r="B57717" s="104" t="s">
        <v>29828</v>
      </c>
      <c r="C57717" s="105" t="s">
        <v>29803</v>
      </c>
      <c r="D57717" s="105" t="s">
        <v>29813</v>
      </c>
      <c r="E57717" s="106">
        <v>2696334</v>
      </c>
      <c r="F57717" s="107" t="b">
        <f t="shared" si="901"/>
        <v>1</v>
      </c>
    </row>
    <row r="57718" spans="1:6" x14ac:dyDescent="0.2">
      <c r="A57718" s="103">
        <v>2021</v>
      </c>
      <c r="B57718" s="104" t="s">
        <v>29828</v>
      </c>
      <c r="C57718" s="105" t="s">
        <v>29803</v>
      </c>
      <c r="D57718" s="105" t="s">
        <v>29815</v>
      </c>
      <c r="E57718" s="106">
        <v>7417</v>
      </c>
      <c r="F57718" s="107" t="b">
        <f t="shared" si="901"/>
        <v>1</v>
      </c>
    </row>
    <row r="57719" spans="1:6" x14ac:dyDescent="0.2">
      <c r="A57719" s="103">
        <v>2021</v>
      </c>
      <c r="B57719" s="104" t="s">
        <v>29828</v>
      </c>
      <c r="C57719" s="105" t="s">
        <v>29803</v>
      </c>
      <c r="D57719" s="105" t="s">
        <v>29812</v>
      </c>
      <c r="E57719" s="106">
        <v>974718</v>
      </c>
      <c r="F57719" s="107" t="b">
        <f t="shared" si="901"/>
        <v>1</v>
      </c>
    </row>
    <row r="57720" spans="1:6" x14ac:dyDescent="0.2">
      <c r="A57720" s="103">
        <v>2021</v>
      </c>
      <c r="B57720" s="104" t="s">
        <v>29828</v>
      </c>
      <c r="C57720" s="105" t="s">
        <v>29803</v>
      </c>
      <c r="D57720" s="105" t="s">
        <v>29816</v>
      </c>
      <c r="E57720" s="106">
        <v>2038607</v>
      </c>
      <c r="F57720" s="107" t="b">
        <f t="shared" si="901"/>
        <v>1</v>
      </c>
    </row>
    <row r="57721" spans="1:6" x14ac:dyDescent="0.2">
      <c r="A57721" s="103">
        <v>2021</v>
      </c>
      <c r="B57721" s="104" t="s">
        <v>29828</v>
      </c>
      <c r="C57721" s="105" t="s">
        <v>29808</v>
      </c>
      <c r="D57721" s="105" t="s">
        <v>45</v>
      </c>
      <c r="E57721" s="106">
        <v>1612655156</v>
      </c>
      <c r="F57721" s="107" t="b">
        <f t="shared" si="901"/>
        <v>1</v>
      </c>
    </row>
    <row r="57722" spans="1:6" x14ac:dyDescent="0.2">
      <c r="A57722" s="103">
        <v>2021</v>
      </c>
      <c r="B57722" s="104" t="s">
        <v>29828</v>
      </c>
      <c r="C57722" s="105" t="s">
        <v>29808</v>
      </c>
      <c r="D57722" s="105" t="s">
        <v>29806</v>
      </c>
      <c r="E57722" s="106">
        <v>207614508</v>
      </c>
      <c r="F57722" s="107" t="b">
        <f t="shared" si="901"/>
        <v>1</v>
      </c>
    </row>
    <row r="57723" spans="1:6" x14ac:dyDescent="0.2">
      <c r="A57723" s="103">
        <v>2021</v>
      </c>
      <c r="B57723" s="104" t="s">
        <v>29828</v>
      </c>
      <c r="C57723" s="105" t="s">
        <v>29808</v>
      </c>
      <c r="D57723" s="105" t="s">
        <v>776</v>
      </c>
      <c r="E57723" s="106">
        <v>14465992</v>
      </c>
      <c r="F57723" s="107" t="b">
        <f t="shared" si="901"/>
        <v>1</v>
      </c>
    </row>
    <row r="57724" spans="1:6" x14ac:dyDescent="0.2">
      <c r="A57724" s="103">
        <v>2021</v>
      </c>
      <c r="B57724" s="104" t="s">
        <v>29828</v>
      </c>
      <c r="C57724" s="105" t="s">
        <v>29808</v>
      </c>
      <c r="D57724" s="105" t="s">
        <v>29817</v>
      </c>
      <c r="E57724" s="106">
        <v>-1235403</v>
      </c>
      <c r="F57724" s="107" t="b">
        <f t="shared" si="901"/>
        <v>1</v>
      </c>
    </row>
    <row r="57725" spans="1:6" x14ac:dyDescent="0.2">
      <c r="A57725" s="103">
        <v>2021</v>
      </c>
      <c r="B57725" s="104" t="s">
        <v>29828</v>
      </c>
      <c r="C57725" s="105" t="s">
        <v>29808</v>
      </c>
      <c r="D57725" s="105" t="s">
        <v>29822</v>
      </c>
      <c r="E57725" s="106">
        <v>21702299</v>
      </c>
      <c r="F57725" s="107" t="b">
        <f t="shared" si="901"/>
        <v>1</v>
      </c>
    </row>
    <row r="57726" spans="1:6" x14ac:dyDescent="0.2">
      <c r="A57726" s="103">
        <v>2021</v>
      </c>
      <c r="B57726" s="104" t="s">
        <v>29828</v>
      </c>
      <c r="C57726" s="105" t="s">
        <v>29808</v>
      </c>
      <c r="D57726" s="105" t="s">
        <v>47</v>
      </c>
      <c r="E57726" s="106">
        <v>586465050</v>
      </c>
      <c r="F57726" s="107" t="b">
        <f t="shared" si="901"/>
        <v>1</v>
      </c>
    </row>
    <row r="57727" spans="1:6" x14ac:dyDescent="0.2">
      <c r="A57727" s="103">
        <v>2021</v>
      </c>
      <c r="B57727" s="104" t="s">
        <v>29828</v>
      </c>
      <c r="C57727" s="105" t="s">
        <v>29808</v>
      </c>
      <c r="D57727" s="105" t="s">
        <v>315</v>
      </c>
      <c r="E57727" s="106">
        <v>348961168</v>
      </c>
      <c r="F57727" s="107" t="b">
        <f t="shared" si="901"/>
        <v>1</v>
      </c>
    </row>
    <row r="57728" spans="1:6" x14ac:dyDescent="0.2">
      <c r="A57728" s="103">
        <v>2021</v>
      </c>
      <c r="B57728" s="104" t="s">
        <v>29828</v>
      </c>
      <c r="C57728" s="105" t="s">
        <v>29808</v>
      </c>
      <c r="D57728" s="105" t="s">
        <v>2257</v>
      </c>
      <c r="E57728" s="106">
        <v>0</v>
      </c>
      <c r="F57728" s="107" t="b">
        <f t="shared" si="901"/>
        <v>1</v>
      </c>
    </row>
    <row r="57729" spans="1:6" x14ac:dyDescent="0.2">
      <c r="A57729" s="103">
        <v>2021</v>
      </c>
      <c r="B57729" s="104" t="s">
        <v>29828</v>
      </c>
      <c r="C57729" s="105" t="s">
        <v>29808</v>
      </c>
      <c r="D57729" s="105" t="s">
        <v>29814</v>
      </c>
      <c r="E57729" s="106">
        <v>5678663</v>
      </c>
      <c r="F57729" s="107" t="b">
        <f t="shared" si="901"/>
        <v>1</v>
      </c>
    </row>
    <row r="57730" spans="1:6" x14ac:dyDescent="0.2">
      <c r="A57730" s="103">
        <v>2021</v>
      </c>
      <c r="B57730" s="104" t="s">
        <v>29828</v>
      </c>
      <c r="C57730" s="105" t="s">
        <v>29808</v>
      </c>
      <c r="D57730" s="105" t="s">
        <v>29813</v>
      </c>
      <c r="E57730" s="106">
        <v>1093719</v>
      </c>
      <c r="F57730" s="107" t="b">
        <f t="shared" si="901"/>
        <v>1</v>
      </c>
    </row>
    <row r="57731" spans="1:6" x14ac:dyDescent="0.2">
      <c r="A57731" s="103">
        <v>2021</v>
      </c>
      <c r="B57731" s="104" t="s">
        <v>29828</v>
      </c>
      <c r="C57731" s="105" t="s">
        <v>29808</v>
      </c>
      <c r="D57731" s="105" t="s">
        <v>29815</v>
      </c>
      <c r="E57731" s="106">
        <v>100604654</v>
      </c>
      <c r="F57731" s="107" t="b">
        <f t="shared" si="901"/>
        <v>1</v>
      </c>
    </row>
    <row r="57732" spans="1:6" x14ac:dyDescent="0.2">
      <c r="A57732" s="103">
        <v>2021</v>
      </c>
      <c r="B57732" s="104" t="s">
        <v>29828</v>
      </c>
      <c r="C57732" s="105" t="s">
        <v>29808</v>
      </c>
      <c r="D57732" s="105" t="s">
        <v>29812</v>
      </c>
      <c r="E57732" s="106">
        <v>12662488</v>
      </c>
      <c r="F57732" s="107" t="b">
        <f t="shared" ref="F57732:F57795" si="902">INDEX($I$3:$I$8,MATCH(C57732,$H$3:$H$8,0))</f>
        <v>1</v>
      </c>
    </row>
    <row r="57733" spans="1:6" x14ac:dyDescent="0.2">
      <c r="A57733" s="103">
        <v>2021</v>
      </c>
      <c r="B57733" s="104" t="s">
        <v>29828</v>
      </c>
      <c r="C57733" s="105" t="s">
        <v>29808</v>
      </c>
      <c r="D57733" s="105" t="s">
        <v>27865</v>
      </c>
      <c r="E57733" s="106">
        <v>307579444</v>
      </c>
      <c r="F57733" s="107" t="b">
        <f t="shared" si="902"/>
        <v>1</v>
      </c>
    </row>
    <row r="57734" spans="1:6" x14ac:dyDescent="0.2">
      <c r="A57734" s="103">
        <v>2021</v>
      </c>
      <c r="B57734" s="104" t="s">
        <v>29828</v>
      </c>
      <c r="C57734" s="105" t="s">
        <v>29808</v>
      </c>
      <c r="D57734" s="105" t="s">
        <v>29816</v>
      </c>
      <c r="E57734" s="106">
        <v>7062574</v>
      </c>
      <c r="F57734" s="107" t="b">
        <f t="shared" si="902"/>
        <v>1</v>
      </c>
    </row>
    <row r="57735" spans="1:6" x14ac:dyDescent="0.2">
      <c r="A57735" s="103">
        <v>2021</v>
      </c>
      <c r="B57735" s="104" t="s">
        <v>29828</v>
      </c>
      <c r="C57735" s="105" t="s">
        <v>29807</v>
      </c>
      <c r="D57735" s="105" t="s">
        <v>45</v>
      </c>
      <c r="E57735" s="106">
        <v>2211643401</v>
      </c>
      <c r="F57735" s="107" t="b">
        <f t="shared" si="902"/>
        <v>1</v>
      </c>
    </row>
    <row r="57736" spans="1:6" x14ac:dyDescent="0.2">
      <c r="A57736" s="103">
        <v>2021</v>
      </c>
      <c r="B57736" s="104" t="s">
        <v>29828</v>
      </c>
      <c r="C57736" s="105" t="s">
        <v>29807</v>
      </c>
      <c r="D57736" s="105" t="s">
        <v>29806</v>
      </c>
      <c r="E57736" s="106">
        <v>674804323</v>
      </c>
      <c r="F57736" s="107" t="b">
        <f t="shared" si="902"/>
        <v>1</v>
      </c>
    </row>
    <row r="57737" spans="1:6" x14ac:dyDescent="0.2">
      <c r="A57737" s="103">
        <v>2021</v>
      </c>
      <c r="B57737" s="104" t="s">
        <v>29828</v>
      </c>
      <c r="C57737" s="105" t="s">
        <v>29807</v>
      </c>
      <c r="D57737" s="105" t="s">
        <v>776</v>
      </c>
      <c r="E57737" s="106">
        <v>1007432</v>
      </c>
      <c r="F57737" s="107" t="b">
        <f t="shared" si="902"/>
        <v>1</v>
      </c>
    </row>
    <row r="57738" spans="1:6" x14ac:dyDescent="0.2">
      <c r="A57738" s="103">
        <v>2021</v>
      </c>
      <c r="B57738" s="104" t="s">
        <v>29828</v>
      </c>
      <c r="C57738" s="105" t="s">
        <v>29807</v>
      </c>
      <c r="D57738" s="105" t="s">
        <v>29817</v>
      </c>
      <c r="E57738" s="106">
        <v>-3876281</v>
      </c>
      <c r="F57738" s="107" t="b">
        <f t="shared" si="902"/>
        <v>1</v>
      </c>
    </row>
    <row r="57739" spans="1:6" x14ac:dyDescent="0.2">
      <c r="A57739" s="103">
        <v>2021</v>
      </c>
      <c r="B57739" s="104" t="s">
        <v>29828</v>
      </c>
      <c r="C57739" s="105" t="s">
        <v>29807</v>
      </c>
      <c r="D57739" s="105" t="s">
        <v>29822</v>
      </c>
      <c r="E57739" s="106">
        <v>228688678</v>
      </c>
      <c r="F57739" s="107" t="b">
        <f t="shared" si="902"/>
        <v>1</v>
      </c>
    </row>
    <row r="57740" spans="1:6" x14ac:dyDescent="0.2">
      <c r="A57740" s="103">
        <v>2021</v>
      </c>
      <c r="B57740" s="104" t="s">
        <v>29828</v>
      </c>
      <c r="C57740" s="105" t="s">
        <v>29807</v>
      </c>
      <c r="D57740" s="105" t="s">
        <v>47</v>
      </c>
      <c r="E57740" s="106">
        <v>777056588</v>
      </c>
      <c r="F57740" s="107" t="b">
        <f t="shared" si="902"/>
        <v>1</v>
      </c>
    </row>
    <row r="57741" spans="1:6" x14ac:dyDescent="0.2">
      <c r="A57741" s="103">
        <v>2021</v>
      </c>
      <c r="B57741" s="104" t="s">
        <v>29828</v>
      </c>
      <c r="C57741" s="105" t="s">
        <v>29807</v>
      </c>
      <c r="D57741" s="105" t="s">
        <v>315</v>
      </c>
      <c r="E57741" s="106">
        <v>430683427</v>
      </c>
      <c r="F57741" s="107" t="b">
        <f t="shared" si="902"/>
        <v>1</v>
      </c>
    </row>
    <row r="57742" spans="1:6" x14ac:dyDescent="0.2">
      <c r="A57742" s="103">
        <v>2021</v>
      </c>
      <c r="B57742" s="104" t="s">
        <v>29828</v>
      </c>
      <c r="C57742" s="105" t="s">
        <v>29807</v>
      </c>
      <c r="D57742" s="105" t="s">
        <v>2257</v>
      </c>
      <c r="E57742" s="106">
        <v>11678</v>
      </c>
      <c r="F57742" s="107" t="b">
        <f t="shared" si="902"/>
        <v>1</v>
      </c>
    </row>
    <row r="57743" spans="1:6" x14ac:dyDescent="0.2">
      <c r="A57743" s="103">
        <v>2021</v>
      </c>
      <c r="B57743" s="104" t="s">
        <v>29828</v>
      </c>
      <c r="C57743" s="105" t="s">
        <v>29807</v>
      </c>
      <c r="D57743" s="105" t="s">
        <v>29814</v>
      </c>
      <c r="E57743" s="106">
        <v>507600</v>
      </c>
      <c r="F57743" s="107" t="b">
        <f t="shared" si="902"/>
        <v>1</v>
      </c>
    </row>
    <row r="57744" spans="1:6" x14ac:dyDescent="0.2">
      <c r="A57744" s="103">
        <v>2021</v>
      </c>
      <c r="B57744" s="104" t="s">
        <v>29828</v>
      </c>
      <c r="C57744" s="105" t="s">
        <v>29807</v>
      </c>
      <c r="D57744" s="105" t="s">
        <v>29813</v>
      </c>
      <c r="E57744" s="106">
        <v>14518305</v>
      </c>
      <c r="F57744" s="107" t="b">
        <f t="shared" si="902"/>
        <v>1</v>
      </c>
    </row>
    <row r="57745" spans="1:6" x14ac:dyDescent="0.2">
      <c r="A57745" s="103">
        <v>2021</v>
      </c>
      <c r="B57745" s="104" t="s">
        <v>29828</v>
      </c>
      <c r="C57745" s="105" t="s">
        <v>29807</v>
      </c>
      <c r="D57745" s="105" t="s">
        <v>29815</v>
      </c>
      <c r="E57745" s="106">
        <v>13911229</v>
      </c>
      <c r="F57745" s="107" t="b">
        <f t="shared" si="902"/>
        <v>1</v>
      </c>
    </row>
    <row r="57746" spans="1:6" x14ac:dyDescent="0.2">
      <c r="A57746" s="103">
        <v>2021</v>
      </c>
      <c r="B57746" s="104" t="s">
        <v>29828</v>
      </c>
      <c r="C57746" s="105" t="s">
        <v>29807</v>
      </c>
      <c r="D57746" s="105" t="s">
        <v>29812</v>
      </c>
      <c r="E57746" s="106">
        <v>1196989</v>
      </c>
      <c r="F57746" s="107" t="b">
        <f t="shared" si="902"/>
        <v>1</v>
      </c>
    </row>
    <row r="57747" spans="1:6" x14ac:dyDescent="0.2">
      <c r="A57747" s="103">
        <v>2021</v>
      </c>
      <c r="B57747" s="104" t="s">
        <v>29828</v>
      </c>
      <c r="C57747" s="105" t="s">
        <v>29807</v>
      </c>
      <c r="D57747" s="105" t="s">
        <v>27865</v>
      </c>
      <c r="E57747" s="106">
        <v>70337883</v>
      </c>
      <c r="F57747" s="107" t="b">
        <f t="shared" si="902"/>
        <v>1</v>
      </c>
    </row>
    <row r="57748" spans="1:6" x14ac:dyDescent="0.2">
      <c r="A57748" s="103">
        <v>2021</v>
      </c>
      <c r="B57748" s="104" t="s">
        <v>29828</v>
      </c>
      <c r="C57748" s="105" t="s">
        <v>29807</v>
      </c>
      <c r="D57748" s="105" t="s">
        <v>29816</v>
      </c>
      <c r="E57748" s="106">
        <v>2795549</v>
      </c>
      <c r="F57748" s="107" t="b">
        <f t="shared" si="902"/>
        <v>1</v>
      </c>
    </row>
    <row r="57749" spans="1:6" x14ac:dyDescent="0.2">
      <c r="A57749" s="103">
        <v>2021</v>
      </c>
      <c r="B57749" s="104" t="s">
        <v>90</v>
      </c>
      <c r="C57749" s="105" t="s">
        <v>29811</v>
      </c>
      <c r="D57749" s="105" t="s">
        <v>45</v>
      </c>
      <c r="E57749" s="106">
        <v>42565645</v>
      </c>
      <c r="F57749" s="107" t="b">
        <f t="shared" si="902"/>
        <v>0</v>
      </c>
    </row>
    <row r="57750" spans="1:6" x14ac:dyDescent="0.2">
      <c r="A57750" s="103">
        <v>2021</v>
      </c>
      <c r="B57750" s="104" t="s">
        <v>90</v>
      </c>
      <c r="C57750" s="105" t="s">
        <v>29811</v>
      </c>
      <c r="D57750" s="105" t="s">
        <v>29806</v>
      </c>
      <c r="E57750" s="106">
        <v>26375565</v>
      </c>
      <c r="F57750" s="107" t="b">
        <f t="shared" si="902"/>
        <v>0</v>
      </c>
    </row>
    <row r="57751" spans="1:6" x14ac:dyDescent="0.2">
      <c r="A57751" s="103">
        <v>2021</v>
      </c>
      <c r="B57751" s="104" t="s">
        <v>90</v>
      </c>
      <c r="C57751" s="105" t="s">
        <v>29811</v>
      </c>
      <c r="D57751" s="105" t="s">
        <v>776</v>
      </c>
      <c r="E57751" s="106">
        <v>419662</v>
      </c>
      <c r="F57751" s="107" t="b">
        <f t="shared" si="902"/>
        <v>0</v>
      </c>
    </row>
    <row r="57752" spans="1:6" x14ac:dyDescent="0.2">
      <c r="A57752" s="103">
        <v>2021</v>
      </c>
      <c r="B57752" s="104" t="s">
        <v>90</v>
      </c>
      <c r="C57752" s="105" t="s">
        <v>29811</v>
      </c>
      <c r="D57752" s="105" t="s">
        <v>29822</v>
      </c>
      <c r="E57752" s="106">
        <v>493542</v>
      </c>
      <c r="F57752" s="107" t="b">
        <f t="shared" si="902"/>
        <v>0</v>
      </c>
    </row>
    <row r="57753" spans="1:6" x14ac:dyDescent="0.2">
      <c r="A57753" s="103">
        <v>2021</v>
      </c>
      <c r="B57753" s="104" t="s">
        <v>90</v>
      </c>
      <c r="C57753" s="105" t="s">
        <v>29811</v>
      </c>
      <c r="D57753" s="105" t="s">
        <v>47</v>
      </c>
      <c r="E57753" s="106">
        <v>10686336</v>
      </c>
      <c r="F57753" s="107" t="b">
        <f t="shared" si="902"/>
        <v>0</v>
      </c>
    </row>
    <row r="57754" spans="1:6" x14ac:dyDescent="0.2">
      <c r="A57754" s="103">
        <v>2021</v>
      </c>
      <c r="B57754" s="104" t="s">
        <v>90</v>
      </c>
      <c r="C57754" s="105" t="s">
        <v>29811</v>
      </c>
      <c r="D57754" s="105" t="s">
        <v>2257</v>
      </c>
      <c r="E57754" s="106">
        <v>5272</v>
      </c>
      <c r="F57754" s="107" t="b">
        <f t="shared" si="902"/>
        <v>0</v>
      </c>
    </row>
    <row r="57755" spans="1:6" x14ac:dyDescent="0.2">
      <c r="A57755" s="103">
        <v>2021</v>
      </c>
      <c r="B57755" s="104" t="s">
        <v>90</v>
      </c>
      <c r="C57755" s="105" t="s">
        <v>29811</v>
      </c>
      <c r="D57755" s="105" t="s">
        <v>29814</v>
      </c>
      <c r="E57755" s="106">
        <v>161821</v>
      </c>
      <c r="F57755" s="107" t="b">
        <f t="shared" si="902"/>
        <v>0</v>
      </c>
    </row>
    <row r="57756" spans="1:6" x14ac:dyDescent="0.2">
      <c r="A57756" s="103">
        <v>2021</v>
      </c>
      <c r="B57756" s="104" t="s">
        <v>90</v>
      </c>
      <c r="C57756" s="105" t="s">
        <v>29811</v>
      </c>
      <c r="D57756" s="105" t="s">
        <v>29813</v>
      </c>
      <c r="E57756" s="106">
        <v>38114</v>
      </c>
      <c r="F57756" s="107" t="b">
        <f t="shared" si="902"/>
        <v>0</v>
      </c>
    </row>
    <row r="57757" spans="1:6" x14ac:dyDescent="0.2">
      <c r="A57757" s="103">
        <v>2021</v>
      </c>
      <c r="B57757" s="104" t="s">
        <v>90</v>
      </c>
      <c r="C57757" s="105" t="s">
        <v>29811</v>
      </c>
      <c r="D57757" s="105" t="s">
        <v>29815</v>
      </c>
      <c r="E57757" s="106">
        <v>3479353</v>
      </c>
      <c r="F57757" s="107" t="b">
        <f t="shared" si="902"/>
        <v>0</v>
      </c>
    </row>
    <row r="57758" spans="1:6" x14ac:dyDescent="0.2">
      <c r="A57758" s="103">
        <v>2021</v>
      </c>
      <c r="B57758" s="104" t="s">
        <v>90</v>
      </c>
      <c r="C57758" s="105" t="s">
        <v>29811</v>
      </c>
      <c r="D57758" s="105" t="s">
        <v>29812</v>
      </c>
      <c r="E57758" s="106">
        <v>80752</v>
      </c>
      <c r="F57758" s="107" t="b">
        <f t="shared" si="902"/>
        <v>0</v>
      </c>
    </row>
    <row r="57759" spans="1:6" x14ac:dyDescent="0.2">
      <c r="A57759" s="103">
        <v>2021</v>
      </c>
      <c r="B57759" s="104" t="s">
        <v>90</v>
      </c>
      <c r="C57759" s="105" t="s">
        <v>29811</v>
      </c>
      <c r="D57759" s="105" t="s">
        <v>27865</v>
      </c>
      <c r="E57759" s="106">
        <v>825229</v>
      </c>
      <c r="F57759" s="107" t="b">
        <f t="shared" si="902"/>
        <v>0</v>
      </c>
    </row>
    <row r="57760" spans="1:6" x14ac:dyDescent="0.2">
      <c r="A57760" s="103">
        <v>2021</v>
      </c>
      <c r="B57760" s="104" t="s">
        <v>90</v>
      </c>
      <c r="C57760" s="105" t="s">
        <v>29823</v>
      </c>
      <c r="D57760" s="105" t="s">
        <v>45</v>
      </c>
      <c r="E57760" s="106">
        <v>416950</v>
      </c>
      <c r="F57760" s="107" t="str">
        <f t="shared" si="902"/>
        <v>chp</v>
      </c>
    </row>
    <row r="57761" spans="1:6" x14ac:dyDescent="0.2">
      <c r="A57761" s="103">
        <v>2021</v>
      </c>
      <c r="B57761" s="104" t="s">
        <v>90</v>
      </c>
      <c r="C57761" s="105" t="s">
        <v>29823</v>
      </c>
      <c r="D57761" s="105" t="s">
        <v>29806</v>
      </c>
      <c r="E57761" s="106">
        <v>0</v>
      </c>
      <c r="F57761" s="107" t="str">
        <f t="shared" si="902"/>
        <v>chp</v>
      </c>
    </row>
    <row r="57762" spans="1:6" x14ac:dyDescent="0.2">
      <c r="A57762" s="103">
        <v>2021</v>
      </c>
      <c r="B57762" s="104" t="s">
        <v>90</v>
      </c>
      <c r="C57762" s="105" t="s">
        <v>29823</v>
      </c>
      <c r="D57762" s="105" t="s">
        <v>47</v>
      </c>
      <c r="E57762" s="106">
        <v>281572</v>
      </c>
      <c r="F57762" s="107" t="str">
        <f t="shared" si="902"/>
        <v>chp</v>
      </c>
    </row>
    <row r="57763" spans="1:6" x14ac:dyDescent="0.2">
      <c r="A57763" s="103">
        <v>2021</v>
      </c>
      <c r="B57763" s="104" t="s">
        <v>90</v>
      </c>
      <c r="C57763" s="105" t="s">
        <v>29823</v>
      </c>
      <c r="D57763" s="105" t="s">
        <v>2257</v>
      </c>
      <c r="E57763" s="106">
        <v>5272</v>
      </c>
      <c r="F57763" s="107" t="str">
        <f t="shared" si="902"/>
        <v>chp</v>
      </c>
    </row>
    <row r="57764" spans="1:6" x14ac:dyDescent="0.2">
      <c r="A57764" s="103">
        <v>2021</v>
      </c>
      <c r="B57764" s="104" t="s">
        <v>90</v>
      </c>
      <c r="C57764" s="105" t="s">
        <v>29823</v>
      </c>
      <c r="D57764" s="105" t="s">
        <v>29814</v>
      </c>
      <c r="E57764" s="106">
        <v>130106</v>
      </c>
      <c r="F57764" s="107" t="str">
        <f t="shared" si="902"/>
        <v>chp</v>
      </c>
    </row>
    <row r="57765" spans="1:6" x14ac:dyDescent="0.2">
      <c r="A57765" s="103">
        <v>2021</v>
      </c>
      <c r="B57765" s="104" t="s">
        <v>90</v>
      </c>
      <c r="C57765" s="105" t="s">
        <v>29823</v>
      </c>
      <c r="D57765" s="105" t="s">
        <v>29813</v>
      </c>
      <c r="E57765" s="106">
        <v>0</v>
      </c>
      <c r="F57765" s="107" t="str">
        <f t="shared" si="902"/>
        <v>chp</v>
      </c>
    </row>
    <row r="57766" spans="1:6" x14ac:dyDescent="0.2">
      <c r="A57766" s="103">
        <v>2021</v>
      </c>
      <c r="B57766" s="104" t="s">
        <v>90</v>
      </c>
      <c r="C57766" s="105" t="s">
        <v>29825</v>
      </c>
      <c r="D57766" s="105" t="s">
        <v>45</v>
      </c>
      <c r="E57766" s="106">
        <v>113792</v>
      </c>
      <c r="F57766" s="107" t="str">
        <f t="shared" si="902"/>
        <v>chp</v>
      </c>
    </row>
    <row r="57767" spans="1:6" x14ac:dyDescent="0.2">
      <c r="A57767" s="103">
        <v>2021</v>
      </c>
      <c r="B57767" s="104" t="s">
        <v>90</v>
      </c>
      <c r="C57767" s="105" t="s">
        <v>29825</v>
      </c>
      <c r="D57767" s="105" t="s">
        <v>29822</v>
      </c>
      <c r="E57767" s="106">
        <v>34650</v>
      </c>
      <c r="F57767" s="107" t="str">
        <f t="shared" si="902"/>
        <v>chp</v>
      </c>
    </row>
    <row r="57768" spans="1:6" x14ac:dyDescent="0.2">
      <c r="A57768" s="103">
        <v>2021</v>
      </c>
      <c r="B57768" s="104" t="s">
        <v>90</v>
      </c>
      <c r="C57768" s="105" t="s">
        <v>29825</v>
      </c>
      <c r="D57768" s="105" t="s">
        <v>47</v>
      </c>
      <c r="E57768" s="106">
        <v>64672</v>
      </c>
      <c r="F57768" s="107" t="str">
        <f t="shared" si="902"/>
        <v>chp</v>
      </c>
    </row>
    <row r="57769" spans="1:6" x14ac:dyDescent="0.2">
      <c r="A57769" s="103">
        <v>2021</v>
      </c>
      <c r="B57769" s="104" t="s">
        <v>90</v>
      </c>
      <c r="C57769" s="105" t="s">
        <v>29825</v>
      </c>
      <c r="D57769" s="105" t="s">
        <v>29813</v>
      </c>
      <c r="E57769" s="106">
        <v>0</v>
      </c>
      <c r="F57769" s="107" t="str">
        <f t="shared" si="902"/>
        <v>chp</v>
      </c>
    </row>
    <row r="57770" spans="1:6" x14ac:dyDescent="0.2">
      <c r="A57770" s="103">
        <v>2021</v>
      </c>
      <c r="B57770" s="104" t="s">
        <v>90</v>
      </c>
      <c r="C57770" s="105" t="s">
        <v>29825</v>
      </c>
      <c r="D57770" s="105" t="s">
        <v>29812</v>
      </c>
      <c r="E57770" s="106">
        <v>14470</v>
      </c>
      <c r="F57770" s="107" t="str">
        <f t="shared" si="902"/>
        <v>chp</v>
      </c>
    </row>
    <row r="57771" spans="1:6" x14ac:dyDescent="0.2">
      <c r="A57771" s="103">
        <v>2021</v>
      </c>
      <c r="B57771" s="104" t="s">
        <v>90</v>
      </c>
      <c r="C57771" s="105" t="s">
        <v>29803</v>
      </c>
      <c r="D57771" s="105" t="s">
        <v>45</v>
      </c>
      <c r="E57771" s="106">
        <v>115199</v>
      </c>
      <c r="F57771" s="107" t="b">
        <f t="shared" si="902"/>
        <v>1</v>
      </c>
    </row>
    <row r="57772" spans="1:6" x14ac:dyDescent="0.2">
      <c r="A57772" s="103">
        <v>2021</v>
      </c>
      <c r="B57772" s="104" t="s">
        <v>90</v>
      </c>
      <c r="C57772" s="105" t="s">
        <v>29803</v>
      </c>
      <c r="D57772" s="105" t="s">
        <v>47</v>
      </c>
      <c r="E57772" s="106">
        <v>115199</v>
      </c>
      <c r="F57772" s="107" t="b">
        <f t="shared" si="902"/>
        <v>1</v>
      </c>
    </row>
    <row r="57773" spans="1:6" x14ac:dyDescent="0.2">
      <c r="A57773" s="103">
        <v>2021</v>
      </c>
      <c r="B57773" s="104" t="s">
        <v>90</v>
      </c>
      <c r="C57773" s="105" t="s">
        <v>29808</v>
      </c>
      <c r="D57773" s="105" t="s">
        <v>45</v>
      </c>
      <c r="E57773" s="106">
        <v>4988996</v>
      </c>
      <c r="F57773" s="107" t="b">
        <f t="shared" si="902"/>
        <v>1</v>
      </c>
    </row>
    <row r="57774" spans="1:6" x14ac:dyDescent="0.2">
      <c r="A57774" s="103">
        <v>2021</v>
      </c>
      <c r="B57774" s="104" t="s">
        <v>90</v>
      </c>
      <c r="C57774" s="105" t="s">
        <v>29808</v>
      </c>
      <c r="D57774" s="105" t="s">
        <v>29806</v>
      </c>
      <c r="E57774" s="106">
        <v>399316</v>
      </c>
      <c r="F57774" s="107" t="b">
        <f t="shared" si="902"/>
        <v>1</v>
      </c>
    </row>
    <row r="57775" spans="1:6" x14ac:dyDescent="0.2">
      <c r="A57775" s="103">
        <v>2021</v>
      </c>
      <c r="B57775" s="104" t="s">
        <v>90</v>
      </c>
      <c r="C57775" s="105" t="s">
        <v>29808</v>
      </c>
      <c r="D57775" s="105" t="s">
        <v>776</v>
      </c>
      <c r="E57775" s="106">
        <v>208436</v>
      </c>
      <c r="F57775" s="107" t="b">
        <f t="shared" si="902"/>
        <v>1</v>
      </c>
    </row>
    <row r="57776" spans="1:6" x14ac:dyDescent="0.2">
      <c r="A57776" s="103">
        <v>2021</v>
      </c>
      <c r="B57776" s="104" t="s">
        <v>90</v>
      </c>
      <c r="C57776" s="105" t="s">
        <v>29808</v>
      </c>
      <c r="D57776" s="105" t="s">
        <v>29822</v>
      </c>
      <c r="E57776" s="106">
        <v>8798</v>
      </c>
      <c r="F57776" s="107" t="b">
        <f t="shared" si="902"/>
        <v>1</v>
      </c>
    </row>
    <row r="57777" spans="1:6" x14ac:dyDescent="0.2">
      <c r="A57777" s="103">
        <v>2021</v>
      </c>
      <c r="B57777" s="104" t="s">
        <v>90</v>
      </c>
      <c r="C57777" s="105" t="s">
        <v>29808</v>
      </c>
      <c r="D57777" s="105" t="s">
        <v>29813</v>
      </c>
      <c r="E57777" s="106">
        <v>1582</v>
      </c>
      <c r="F57777" s="107" t="b">
        <f t="shared" si="902"/>
        <v>1</v>
      </c>
    </row>
    <row r="57778" spans="1:6" x14ac:dyDescent="0.2">
      <c r="A57778" s="103">
        <v>2021</v>
      </c>
      <c r="B57778" s="104" t="s">
        <v>90</v>
      </c>
      <c r="C57778" s="105" t="s">
        <v>29808</v>
      </c>
      <c r="D57778" s="105" t="s">
        <v>29815</v>
      </c>
      <c r="E57778" s="106">
        <v>3479353</v>
      </c>
      <c r="F57778" s="107" t="b">
        <f t="shared" si="902"/>
        <v>1</v>
      </c>
    </row>
    <row r="57779" spans="1:6" x14ac:dyDescent="0.2">
      <c r="A57779" s="103">
        <v>2021</v>
      </c>
      <c r="B57779" s="104" t="s">
        <v>90</v>
      </c>
      <c r="C57779" s="105" t="s">
        <v>29808</v>
      </c>
      <c r="D57779" s="105" t="s">
        <v>29812</v>
      </c>
      <c r="E57779" s="106">
        <v>66282</v>
      </c>
      <c r="F57779" s="107" t="b">
        <f t="shared" si="902"/>
        <v>1</v>
      </c>
    </row>
    <row r="57780" spans="1:6" x14ac:dyDescent="0.2">
      <c r="A57780" s="103">
        <v>2021</v>
      </c>
      <c r="B57780" s="104" t="s">
        <v>90</v>
      </c>
      <c r="C57780" s="105" t="s">
        <v>29808</v>
      </c>
      <c r="D57780" s="105" t="s">
        <v>27865</v>
      </c>
      <c r="E57780" s="106">
        <v>825229</v>
      </c>
      <c r="F57780" s="107" t="b">
        <f t="shared" si="902"/>
        <v>1</v>
      </c>
    </row>
    <row r="57781" spans="1:6" x14ac:dyDescent="0.2">
      <c r="A57781" s="103">
        <v>2021</v>
      </c>
      <c r="B57781" s="104" t="s">
        <v>90</v>
      </c>
      <c r="C57781" s="105" t="s">
        <v>29807</v>
      </c>
      <c r="D57781" s="105" t="s">
        <v>45</v>
      </c>
      <c r="E57781" s="106">
        <v>36930708</v>
      </c>
      <c r="F57781" s="107" t="b">
        <f t="shared" si="902"/>
        <v>1</v>
      </c>
    </row>
    <row r="57782" spans="1:6" x14ac:dyDescent="0.2">
      <c r="A57782" s="103">
        <v>2021</v>
      </c>
      <c r="B57782" s="104" t="s">
        <v>90</v>
      </c>
      <c r="C57782" s="105" t="s">
        <v>29807</v>
      </c>
      <c r="D57782" s="105" t="s">
        <v>29806</v>
      </c>
      <c r="E57782" s="106">
        <v>25976248</v>
      </c>
      <c r="F57782" s="107" t="b">
        <f t="shared" si="902"/>
        <v>1</v>
      </c>
    </row>
    <row r="57783" spans="1:6" x14ac:dyDescent="0.2">
      <c r="A57783" s="103">
        <v>2021</v>
      </c>
      <c r="B57783" s="104" t="s">
        <v>90</v>
      </c>
      <c r="C57783" s="105" t="s">
        <v>29807</v>
      </c>
      <c r="D57783" s="105" t="s">
        <v>776</v>
      </c>
      <c r="E57783" s="106">
        <v>211226</v>
      </c>
      <c r="F57783" s="107" t="b">
        <f t="shared" si="902"/>
        <v>1</v>
      </c>
    </row>
    <row r="57784" spans="1:6" x14ac:dyDescent="0.2">
      <c r="A57784" s="103">
        <v>2021</v>
      </c>
      <c r="B57784" s="104" t="s">
        <v>90</v>
      </c>
      <c r="C57784" s="105" t="s">
        <v>29807</v>
      </c>
      <c r="D57784" s="105" t="s">
        <v>29822</v>
      </c>
      <c r="E57784" s="106">
        <v>450094</v>
      </c>
      <c r="F57784" s="107" t="b">
        <f t="shared" si="902"/>
        <v>1</v>
      </c>
    </row>
    <row r="57785" spans="1:6" x14ac:dyDescent="0.2">
      <c r="A57785" s="103">
        <v>2021</v>
      </c>
      <c r="B57785" s="104" t="s">
        <v>90</v>
      </c>
      <c r="C57785" s="105" t="s">
        <v>29807</v>
      </c>
      <c r="D57785" s="105" t="s">
        <v>47</v>
      </c>
      <c r="E57785" s="106">
        <v>10224893</v>
      </c>
      <c r="F57785" s="107" t="b">
        <f t="shared" si="902"/>
        <v>1</v>
      </c>
    </row>
    <row r="57786" spans="1:6" x14ac:dyDescent="0.2">
      <c r="A57786" s="103">
        <v>2021</v>
      </c>
      <c r="B57786" s="104" t="s">
        <v>90</v>
      </c>
      <c r="C57786" s="105" t="s">
        <v>29807</v>
      </c>
      <c r="D57786" s="105" t="s">
        <v>29814</v>
      </c>
      <c r="E57786" s="106">
        <v>31715</v>
      </c>
      <c r="F57786" s="107" t="b">
        <f t="shared" si="902"/>
        <v>1</v>
      </c>
    </row>
    <row r="57787" spans="1:6" x14ac:dyDescent="0.2">
      <c r="A57787" s="103">
        <v>2021</v>
      </c>
      <c r="B57787" s="104" t="s">
        <v>90</v>
      </c>
      <c r="C57787" s="105" t="s">
        <v>29807</v>
      </c>
      <c r="D57787" s="105" t="s">
        <v>29813</v>
      </c>
      <c r="E57787" s="106">
        <v>36532</v>
      </c>
      <c r="F57787" s="107" t="b">
        <f t="shared" si="902"/>
        <v>1</v>
      </c>
    </row>
    <row r="57788" spans="1:6" x14ac:dyDescent="0.2">
      <c r="A57788" s="103">
        <v>2021</v>
      </c>
      <c r="B57788" s="104" t="s">
        <v>91</v>
      </c>
      <c r="C57788" s="105" t="s">
        <v>29811</v>
      </c>
      <c r="D57788" s="105" t="s">
        <v>45</v>
      </c>
      <c r="E57788" s="106">
        <v>93478182</v>
      </c>
      <c r="F57788" s="107" t="b">
        <f t="shared" si="902"/>
        <v>0</v>
      </c>
    </row>
    <row r="57789" spans="1:6" x14ac:dyDescent="0.2">
      <c r="A57789" s="103">
        <v>2021</v>
      </c>
      <c r="B57789" s="104" t="s">
        <v>91</v>
      </c>
      <c r="C57789" s="105" t="s">
        <v>29811</v>
      </c>
      <c r="D57789" s="105" t="s">
        <v>29806</v>
      </c>
      <c r="E57789" s="106">
        <v>3248473</v>
      </c>
      <c r="F57789" s="107" t="b">
        <f t="shared" si="902"/>
        <v>0</v>
      </c>
    </row>
    <row r="57790" spans="1:6" x14ac:dyDescent="0.2">
      <c r="A57790" s="103">
        <v>2021</v>
      </c>
      <c r="B57790" s="104" t="s">
        <v>91</v>
      </c>
      <c r="C57790" s="105" t="s">
        <v>29811</v>
      </c>
      <c r="D57790" s="105" t="s">
        <v>29817</v>
      </c>
      <c r="E57790" s="106">
        <v>-1038703</v>
      </c>
      <c r="F57790" s="107" t="b">
        <f t="shared" si="902"/>
        <v>0</v>
      </c>
    </row>
    <row r="57791" spans="1:6" x14ac:dyDescent="0.2">
      <c r="A57791" s="103">
        <v>2021</v>
      </c>
      <c r="B57791" s="104" t="s">
        <v>91</v>
      </c>
      <c r="C57791" s="105" t="s">
        <v>29811</v>
      </c>
      <c r="D57791" s="105" t="s">
        <v>29822</v>
      </c>
      <c r="E57791" s="106">
        <v>1305725</v>
      </c>
      <c r="F57791" s="107" t="b">
        <f t="shared" si="902"/>
        <v>0</v>
      </c>
    </row>
    <row r="57792" spans="1:6" x14ac:dyDescent="0.2">
      <c r="A57792" s="103">
        <v>2021</v>
      </c>
      <c r="B57792" s="104" t="s">
        <v>91</v>
      </c>
      <c r="C57792" s="105" t="s">
        <v>29811</v>
      </c>
      <c r="D57792" s="105" t="s">
        <v>47</v>
      </c>
      <c r="E57792" s="106">
        <v>53611274</v>
      </c>
      <c r="F57792" s="107" t="b">
        <f t="shared" si="902"/>
        <v>0</v>
      </c>
    </row>
    <row r="57793" spans="1:6" x14ac:dyDescent="0.2">
      <c r="A57793" s="103">
        <v>2021</v>
      </c>
      <c r="B57793" s="104" t="s">
        <v>91</v>
      </c>
      <c r="C57793" s="105" t="s">
        <v>29811</v>
      </c>
      <c r="D57793" s="105" t="s">
        <v>315</v>
      </c>
      <c r="E57793" s="106">
        <v>28571516</v>
      </c>
      <c r="F57793" s="107" t="b">
        <f t="shared" si="902"/>
        <v>0</v>
      </c>
    </row>
    <row r="57794" spans="1:6" x14ac:dyDescent="0.2">
      <c r="A57794" s="103">
        <v>2021</v>
      </c>
      <c r="B57794" s="104" t="s">
        <v>91</v>
      </c>
      <c r="C57794" s="105" t="s">
        <v>29811</v>
      </c>
      <c r="D57794" s="105" t="s">
        <v>29814</v>
      </c>
      <c r="E57794" s="106">
        <v>527592</v>
      </c>
      <c r="F57794" s="107" t="b">
        <f t="shared" si="902"/>
        <v>0</v>
      </c>
    </row>
    <row r="57795" spans="1:6" x14ac:dyDescent="0.2">
      <c r="A57795" s="103">
        <v>2021</v>
      </c>
      <c r="B57795" s="104" t="s">
        <v>91</v>
      </c>
      <c r="C57795" s="105" t="s">
        <v>29811</v>
      </c>
      <c r="D57795" s="105" t="s">
        <v>29813</v>
      </c>
      <c r="E57795" s="106">
        <v>340785</v>
      </c>
      <c r="F57795" s="107" t="b">
        <f t="shared" si="902"/>
        <v>0</v>
      </c>
    </row>
    <row r="57796" spans="1:6" x14ac:dyDescent="0.2">
      <c r="A57796" s="103">
        <v>2021</v>
      </c>
      <c r="B57796" s="104" t="s">
        <v>91</v>
      </c>
      <c r="C57796" s="105" t="s">
        <v>29811</v>
      </c>
      <c r="D57796" s="105" t="s">
        <v>29815</v>
      </c>
      <c r="E57796" s="106">
        <v>3267494</v>
      </c>
      <c r="F57796" s="107" t="b">
        <f t="shared" ref="F57796:F57859" si="903">INDEX($I$3:$I$8,MATCH(C57796,$H$3:$H$8,0))</f>
        <v>0</v>
      </c>
    </row>
    <row r="57797" spans="1:6" x14ac:dyDescent="0.2">
      <c r="A57797" s="103">
        <v>2021</v>
      </c>
      <c r="B57797" s="104" t="s">
        <v>91</v>
      </c>
      <c r="C57797" s="105" t="s">
        <v>29811</v>
      </c>
      <c r="D57797" s="105" t="s">
        <v>29812</v>
      </c>
      <c r="E57797" s="106">
        <v>987499</v>
      </c>
      <c r="F57797" s="107" t="b">
        <f t="shared" si="903"/>
        <v>0</v>
      </c>
    </row>
    <row r="57798" spans="1:6" x14ac:dyDescent="0.2">
      <c r="A57798" s="103">
        <v>2021</v>
      </c>
      <c r="B57798" s="104" t="s">
        <v>91</v>
      </c>
      <c r="C57798" s="105" t="s">
        <v>29811</v>
      </c>
      <c r="D57798" s="105" t="s">
        <v>27865</v>
      </c>
      <c r="E57798" s="106">
        <v>49583</v>
      </c>
      <c r="F57798" s="107" t="b">
        <f t="shared" si="903"/>
        <v>0</v>
      </c>
    </row>
    <row r="57799" spans="1:6" x14ac:dyDescent="0.2">
      <c r="A57799" s="103">
        <v>2021</v>
      </c>
      <c r="B57799" s="104" t="s">
        <v>91</v>
      </c>
      <c r="C57799" s="105" t="s">
        <v>29811</v>
      </c>
      <c r="D57799" s="105" t="s">
        <v>29816</v>
      </c>
      <c r="E57799" s="106">
        <v>2606944</v>
      </c>
      <c r="F57799" s="107" t="b">
        <f t="shared" si="903"/>
        <v>0</v>
      </c>
    </row>
    <row r="57800" spans="1:6" x14ac:dyDescent="0.2">
      <c r="A57800" s="103">
        <v>2021</v>
      </c>
      <c r="B57800" s="104" t="s">
        <v>91</v>
      </c>
      <c r="C57800" s="105" t="s">
        <v>29823</v>
      </c>
      <c r="D57800" s="105" t="s">
        <v>45</v>
      </c>
      <c r="E57800" s="106">
        <v>2315942</v>
      </c>
      <c r="F57800" s="107" t="str">
        <f t="shared" si="903"/>
        <v>chp</v>
      </c>
    </row>
    <row r="57801" spans="1:6" x14ac:dyDescent="0.2">
      <c r="A57801" s="103">
        <v>2021</v>
      </c>
      <c r="B57801" s="104" t="s">
        <v>91</v>
      </c>
      <c r="C57801" s="105" t="s">
        <v>29823</v>
      </c>
      <c r="D57801" s="105" t="s">
        <v>29806</v>
      </c>
      <c r="E57801" s="106">
        <v>135803</v>
      </c>
      <c r="F57801" s="107" t="str">
        <f t="shared" si="903"/>
        <v>chp</v>
      </c>
    </row>
    <row r="57802" spans="1:6" x14ac:dyDescent="0.2">
      <c r="A57802" s="103">
        <v>2021</v>
      </c>
      <c r="B57802" s="104" t="s">
        <v>91</v>
      </c>
      <c r="C57802" s="105" t="s">
        <v>29823</v>
      </c>
      <c r="D57802" s="105" t="s">
        <v>29822</v>
      </c>
      <c r="E57802" s="106">
        <v>326</v>
      </c>
      <c r="F57802" s="107" t="str">
        <f t="shared" si="903"/>
        <v>chp</v>
      </c>
    </row>
    <row r="57803" spans="1:6" x14ac:dyDescent="0.2">
      <c r="A57803" s="103">
        <v>2021</v>
      </c>
      <c r="B57803" s="104" t="s">
        <v>91</v>
      </c>
      <c r="C57803" s="105" t="s">
        <v>29823</v>
      </c>
      <c r="D57803" s="105" t="s">
        <v>47</v>
      </c>
      <c r="E57803" s="106">
        <v>823014</v>
      </c>
      <c r="F57803" s="107" t="str">
        <f t="shared" si="903"/>
        <v>chp</v>
      </c>
    </row>
    <row r="57804" spans="1:6" x14ac:dyDescent="0.2">
      <c r="A57804" s="103">
        <v>2021</v>
      </c>
      <c r="B57804" s="104" t="s">
        <v>91</v>
      </c>
      <c r="C57804" s="105" t="s">
        <v>29823</v>
      </c>
      <c r="D57804" s="105" t="s">
        <v>29813</v>
      </c>
      <c r="E57804" s="106">
        <v>3725</v>
      </c>
      <c r="F57804" s="107" t="str">
        <f t="shared" si="903"/>
        <v>chp</v>
      </c>
    </row>
    <row r="57805" spans="1:6" x14ac:dyDescent="0.2">
      <c r="A57805" s="103">
        <v>2021</v>
      </c>
      <c r="B57805" s="104" t="s">
        <v>91</v>
      </c>
      <c r="C57805" s="105" t="s">
        <v>29823</v>
      </c>
      <c r="D57805" s="105" t="s">
        <v>29812</v>
      </c>
      <c r="E57805" s="106">
        <v>17145</v>
      </c>
      <c r="F57805" s="107" t="str">
        <f t="shared" si="903"/>
        <v>chp</v>
      </c>
    </row>
    <row r="57806" spans="1:6" x14ac:dyDescent="0.2">
      <c r="A57806" s="103">
        <v>2021</v>
      </c>
      <c r="B57806" s="104" t="s">
        <v>91</v>
      </c>
      <c r="C57806" s="105" t="s">
        <v>29823</v>
      </c>
      <c r="D57806" s="105" t="s">
        <v>29816</v>
      </c>
      <c r="E57806" s="106">
        <v>1335929</v>
      </c>
      <c r="F57806" s="107" t="str">
        <f t="shared" si="903"/>
        <v>chp</v>
      </c>
    </row>
    <row r="57807" spans="1:6" x14ac:dyDescent="0.2">
      <c r="A57807" s="103">
        <v>2021</v>
      </c>
      <c r="B57807" s="104" t="s">
        <v>91</v>
      </c>
      <c r="C57807" s="105" t="s">
        <v>29825</v>
      </c>
      <c r="D57807" s="105" t="s">
        <v>45</v>
      </c>
      <c r="E57807" s="106">
        <v>328390</v>
      </c>
      <c r="F57807" s="107" t="str">
        <f t="shared" si="903"/>
        <v>chp</v>
      </c>
    </row>
    <row r="57808" spans="1:6" x14ac:dyDescent="0.2">
      <c r="A57808" s="103">
        <v>2021</v>
      </c>
      <c r="B57808" s="104" t="s">
        <v>91</v>
      </c>
      <c r="C57808" s="105" t="s">
        <v>29825</v>
      </c>
      <c r="D57808" s="105" t="s">
        <v>29806</v>
      </c>
      <c r="E57808" s="106">
        <v>0</v>
      </c>
      <c r="F57808" s="107" t="str">
        <f t="shared" si="903"/>
        <v>chp</v>
      </c>
    </row>
    <row r="57809" spans="1:6" x14ac:dyDescent="0.2">
      <c r="A57809" s="103">
        <v>2021</v>
      </c>
      <c r="B57809" s="104" t="s">
        <v>91</v>
      </c>
      <c r="C57809" s="105" t="s">
        <v>29825</v>
      </c>
      <c r="D57809" s="105" t="s">
        <v>47</v>
      </c>
      <c r="E57809" s="106">
        <v>-4324</v>
      </c>
      <c r="F57809" s="107" t="str">
        <f t="shared" si="903"/>
        <v>chp</v>
      </c>
    </row>
    <row r="57810" spans="1:6" x14ac:dyDescent="0.2">
      <c r="A57810" s="103">
        <v>2021</v>
      </c>
      <c r="B57810" s="104" t="s">
        <v>91</v>
      </c>
      <c r="C57810" s="105" t="s">
        <v>29825</v>
      </c>
      <c r="D57810" s="105" t="s">
        <v>29814</v>
      </c>
      <c r="E57810" s="106">
        <v>148991</v>
      </c>
      <c r="F57810" s="107" t="str">
        <f t="shared" si="903"/>
        <v>chp</v>
      </c>
    </row>
    <row r="57811" spans="1:6" x14ac:dyDescent="0.2">
      <c r="A57811" s="103">
        <v>2021</v>
      </c>
      <c r="B57811" s="104" t="s">
        <v>91</v>
      </c>
      <c r="C57811" s="105" t="s">
        <v>29825</v>
      </c>
      <c r="D57811" s="105" t="s">
        <v>29813</v>
      </c>
      <c r="E57811" s="106">
        <v>48473</v>
      </c>
      <c r="F57811" s="107" t="str">
        <f t="shared" si="903"/>
        <v>chp</v>
      </c>
    </row>
    <row r="57812" spans="1:6" x14ac:dyDescent="0.2">
      <c r="A57812" s="103">
        <v>2021</v>
      </c>
      <c r="B57812" s="104" t="s">
        <v>91</v>
      </c>
      <c r="C57812" s="105" t="s">
        <v>29825</v>
      </c>
      <c r="D57812" s="105" t="s">
        <v>29815</v>
      </c>
      <c r="E57812" s="106">
        <v>1673</v>
      </c>
      <c r="F57812" s="107" t="str">
        <f t="shared" si="903"/>
        <v>chp</v>
      </c>
    </row>
    <row r="57813" spans="1:6" x14ac:dyDescent="0.2">
      <c r="A57813" s="103">
        <v>2021</v>
      </c>
      <c r="B57813" s="104" t="s">
        <v>91</v>
      </c>
      <c r="C57813" s="105" t="s">
        <v>29825</v>
      </c>
      <c r="D57813" s="105" t="s">
        <v>29812</v>
      </c>
      <c r="E57813" s="106">
        <v>133577</v>
      </c>
      <c r="F57813" s="107" t="str">
        <f t="shared" si="903"/>
        <v>chp</v>
      </c>
    </row>
    <row r="57814" spans="1:6" x14ac:dyDescent="0.2">
      <c r="A57814" s="103">
        <v>2021</v>
      </c>
      <c r="B57814" s="104" t="s">
        <v>91</v>
      </c>
      <c r="C57814" s="105" t="s">
        <v>29825</v>
      </c>
      <c r="D57814" s="105" t="s">
        <v>29816</v>
      </c>
      <c r="E57814" s="106">
        <v>0</v>
      </c>
      <c r="F57814" s="107" t="str">
        <f t="shared" si="903"/>
        <v>chp</v>
      </c>
    </row>
    <row r="57815" spans="1:6" x14ac:dyDescent="0.2">
      <c r="A57815" s="103">
        <v>2021</v>
      </c>
      <c r="B57815" s="104" t="s">
        <v>91</v>
      </c>
      <c r="C57815" s="105" t="s">
        <v>29803</v>
      </c>
      <c r="D57815" s="105" t="s">
        <v>45</v>
      </c>
      <c r="E57815" s="106">
        <v>1012106</v>
      </c>
      <c r="F57815" s="107" t="b">
        <f t="shared" si="903"/>
        <v>1</v>
      </c>
    </row>
    <row r="57816" spans="1:6" x14ac:dyDescent="0.2">
      <c r="A57816" s="103">
        <v>2021</v>
      </c>
      <c r="B57816" s="104" t="s">
        <v>91</v>
      </c>
      <c r="C57816" s="105" t="s">
        <v>29803</v>
      </c>
      <c r="D57816" s="105" t="s">
        <v>29806</v>
      </c>
      <c r="E57816" s="106">
        <v>0</v>
      </c>
      <c r="F57816" s="107" t="b">
        <f t="shared" si="903"/>
        <v>1</v>
      </c>
    </row>
    <row r="57817" spans="1:6" x14ac:dyDescent="0.2">
      <c r="A57817" s="103">
        <v>2021</v>
      </c>
      <c r="B57817" s="104" t="s">
        <v>91</v>
      </c>
      <c r="C57817" s="105" t="s">
        <v>29803</v>
      </c>
      <c r="D57817" s="105" t="s">
        <v>47</v>
      </c>
      <c r="E57817" s="106">
        <v>1008509</v>
      </c>
      <c r="F57817" s="107" t="b">
        <f t="shared" si="903"/>
        <v>1</v>
      </c>
    </row>
    <row r="57818" spans="1:6" x14ac:dyDescent="0.2">
      <c r="A57818" s="103">
        <v>2021</v>
      </c>
      <c r="B57818" s="104" t="s">
        <v>91</v>
      </c>
      <c r="C57818" s="105" t="s">
        <v>29803</v>
      </c>
      <c r="D57818" s="105" t="s">
        <v>29813</v>
      </c>
      <c r="E57818" s="106">
        <v>3597</v>
      </c>
      <c r="F57818" s="107" t="b">
        <f t="shared" si="903"/>
        <v>1</v>
      </c>
    </row>
    <row r="57819" spans="1:6" x14ac:dyDescent="0.2">
      <c r="A57819" s="103">
        <v>2021</v>
      </c>
      <c r="B57819" s="104" t="s">
        <v>91</v>
      </c>
      <c r="C57819" s="105" t="s">
        <v>29808</v>
      </c>
      <c r="D57819" s="105" t="s">
        <v>45</v>
      </c>
      <c r="E57819" s="106">
        <v>17372680</v>
      </c>
      <c r="F57819" s="107" t="b">
        <f t="shared" si="903"/>
        <v>1</v>
      </c>
    </row>
    <row r="57820" spans="1:6" x14ac:dyDescent="0.2">
      <c r="A57820" s="103">
        <v>2021</v>
      </c>
      <c r="B57820" s="104" t="s">
        <v>91</v>
      </c>
      <c r="C57820" s="105" t="s">
        <v>29808</v>
      </c>
      <c r="D57820" s="105" t="s">
        <v>29806</v>
      </c>
      <c r="E57820" s="106">
        <v>89668</v>
      </c>
      <c r="F57820" s="107" t="b">
        <f t="shared" si="903"/>
        <v>1</v>
      </c>
    </row>
    <row r="57821" spans="1:6" x14ac:dyDescent="0.2">
      <c r="A57821" s="103">
        <v>2021</v>
      </c>
      <c r="B57821" s="104" t="s">
        <v>91</v>
      </c>
      <c r="C57821" s="105" t="s">
        <v>29808</v>
      </c>
      <c r="D57821" s="105" t="s">
        <v>29822</v>
      </c>
      <c r="E57821" s="106">
        <v>111303</v>
      </c>
      <c r="F57821" s="107" t="b">
        <f t="shared" si="903"/>
        <v>1</v>
      </c>
    </row>
    <row r="57822" spans="1:6" x14ac:dyDescent="0.2">
      <c r="A57822" s="103">
        <v>2021</v>
      </c>
      <c r="B57822" s="104" t="s">
        <v>91</v>
      </c>
      <c r="C57822" s="105" t="s">
        <v>29808</v>
      </c>
      <c r="D57822" s="105" t="s">
        <v>47</v>
      </c>
      <c r="E57822" s="106">
        <v>13736123</v>
      </c>
      <c r="F57822" s="107" t="b">
        <f t="shared" si="903"/>
        <v>1</v>
      </c>
    </row>
    <row r="57823" spans="1:6" x14ac:dyDescent="0.2">
      <c r="A57823" s="103">
        <v>2021</v>
      </c>
      <c r="B57823" s="104" t="s">
        <v>91</v>
      </c>
      <c r="C57823" s="105" t="s">
        <v>29808</v>
      </c>
      <c r="D57823" s="105" t="s">
        <v>29814</v>
      </c>
      <c r="E57823" s="106">
        <v>378601</v>
      </c>
      <c r="F57823" s="107" t="b">
        <f t="shared" si="903"/>
        <v>1</v>
      </c>
    </row>
    <row r="57824" spans="1:6" x14ac:dyDescent="0.2">
      <c r="A57824" s="103">
        <v>2021</v>
      </c>
      <c r="B57824" s="104" t="s">
        <v>91</v>
      </c>
      <c r="C57824" s="105" t="s">
        <v>29808</v>
      </c>
      <c r="D57824" s="105" t="s">
        <v>29813</v>
      </c>
      <c r="E57824" s="106">
        <v>67537</v>
      </c>
      <c r="F57824" s="107" t="b">
        <f t="shared" si="903"/>
        <v>1</v>
      </c>
    </row>
    <row r="57825" spans="1:6" x14ac:dyDescent="0.2">
      <c r="A57825" s="103">
        <v>2021</v>
      </c>
      <c r="B57825" s="104" t="s">
        <v>91</v>
      </c>
      <c r="C57825" s="105" t="s">
        <v>29808</v>
      </c>
      <c r="D57825" s="105" t="s">
        <v>29815</v>
      </c>
      <c r="E57825" s="106">
        <v>1908008</v>
      </c>
      <c r="F57825" s="107" t="b">
        <f t="shared" si="903"/>
        <v>1</v>
      </c>
    </row>
    <row r="57826" spans="1:6" x14ac:dyDescent="0.2">
      <c r="A57826" s="103">
        <v>2021</v>
      </c>
      <c r="B57826" s="104" t="s">
        <v>91</v>
      </c>
      <c r="C57826" s="105" t="s">
        <v>29808</v>
      </c>
      <c r="D57826" s="105" t="s">
        <v>29812</v>
      </c>
      <c r="E57826" s="106">
        <v>836777</v>
      </c>
      <c r="F57826" s="107" t="b">
        <f t="shared" si="903"/>
        <v>1</v>
      </c>
    </row>
    <row r="57827" spans="1:6" x14ac:dyDescent="0.2">
      <c r="A57827" s="103">
        <v>2021</v>
      </c>
      <c r="B57827" s="104" t="s">
        <v>91</v>
      </c>
      <c r="C57827" s="105" t="s">
        <v>29808</v>
      </c>
      <c r="D57827" s="105" t="s">
        <v>29816</v>
      </c>
      <c r="E57827" s="106">
        <v>244663</v>
      </c>
      <c r="F57827" s="107" t="b">
        <f t="shared" si="903"/>
        <v>1</v>
      </c>
    </row>
    <row r="57828" spans="1:6" x14ac:dyDescent="0.2">
      <c r="A57828" s="103">
        <v>2021</v>
      </c>
      <c r="B57828" s="104" t="s">
        <v>91</v>
      </c>
      <c r="C57828" s="105" t="s">
        <v>29807</v>
      </c>
      <c r="D57828" s="105" t="s">
        <v>45</v>
      </c>
      <c r="E57828" s="106">
        <v>72449064</v>
      </c>
      <c r="F57828" s="107" t="b">
        <f t="shared" si="903"/>
        <v>1</v>
      </c>
    </row>
    <row r="57829" spans="1:6" x14ac:dyDescent="0.2">
      <c r="A57829" s="103">
        <v>2021</v>
      </c>
      <c r="B57829" s="104" t="s">
        <v>91</v>
      </c>
      <c r="C57829" s="105" t="s">
        <v>29807</v>
      </c>
      <c r="D57829" s="105" t="s">
        <v>29806</v>
      </c>
      <c r="E57829" s="106">
        <v>3023002</v>
      </c>
      <c r="F57829" s="107" t="b">
        <f t="shared" si="903"/>
        <v>1</v>
      </c>
    </row>
    <row r="57830" spans="1:6" x14ac:dyDescent="0.2">
      <c r="A57830" s="103">
        <v>2021</v>
      </c>
      <c r="B57830" s="104" t="s">
        <v>91</v>
      </c>
      <c r="C57830" s="105" t="s">
        <v>29807</v>
      </c>
      <c r="D57830" s="105" t="s">
        <v>29817</v>
      </c>
      <c r="E57830" s="106">
        <v>-1038703</v>
      </c>
      <c r="F57830" s="107" t="b">
        <f t="shared" si="903"/>
        <v>1</v>
      </c>
    </row>
    <row r="57831" spans="1:6" x14ac:dyDescent="0.2">
      <c r="A57831" s="103">
        <v>2021</v>
      </c>
      <c r="B57831" s="104" t="s">
        <v>91</v>
      </c>
      <c r="C57831" s="105" t="s">
        <v>29807</v>
      </c>
      <c r="D57831" s="105" t="s">
        <v>29822</v>
      </c>
      <c r="E57831" s="106">
        <v>1194096</v>
      </c>
      <c r="F57831" s="107" t="b">
        <f t="shared" si="903"/>
        <v>1</v>
      </c>
    </row>
    <row r="57832" spans="1:6" x14ac:dyDescent="0.2">
      <c r="A57832" s="103">
        <v>2021</v>
      </c>
      <c r="B57832" s="104" t="s">
        <v>91</v>
      </c>
      <c r="C57832" s="105" t="s">
        <v>29807</v>
      </c>
      <c r="D57832" s="105" t="s">
        <v>47</v>
      </c>
      <c r="E57832" s="106">
        <v>38047952</v>
      </c>
      <c r="F57832" s="107" t="b">
        <f t="shared" si="903"/>
        <v>1</v>
      </c>
    </row>
    <row r="57833" spans="1:6" x14ac:dyDescent="0.2">
      <c r="A57833" s="103">
        <v>2021</v>
      </c>
      <c r="B57833" s="104" t="s">
        <v>91</v>
      </c>
      <c r="C57833" s="105" t="s">
        <v>29807</v>
      </c>
      <c r="D57833" s="105" t="s">
        <v>315</v>
      </c>
      <c r="E57833" s="106">
        <v>28571516</v>
      </c>
      <c r="F57833" s="107" t="b">
        <f t="shared" si="903"/>
        <v>1</v>
      </c>
    </row>
    <row r="57834" spans="1:6" x14ac:dyDescent="0.2">
      <c r="A57834" s="103">
        <v>2021</v>
      </c>
      <c r="B57834" s="104" t="s">
        <v>91</v>
      </c>
      <c r="C57834" s="105" t="s">
        <v>29807</v>
      </c>
      <c r="D57834" s="105" t="s">
        <v>29813</v>
      </c>
      <c r="E57834" s="106">
        <v>217453</v>
      </c>
      <c r="F57834" s="107" t="b">
        <f t="shared" si="903"/>
        <v>1</v>
      </c>
    </row>
    <row r="57835" spans="1:6" x14ac:dyDescent="0.2">
      <c r="A57835" s="103">
        <v>2021</v>
      </c>
      <c r="B57835" s="104" t="s">
        <v>91</v>
      </c>
      <c r="C57835" s="105" t="s">
        <v>29807</v>
      </c>
      <c r="D57835" s="105" t="s">
        <v>29815</v>
      </c>
      <c r="E57835" s="106">
        <v>1357813</v>
      </c>
      <c r="F57835" s="107" t="b">
        <f t="shared" si="903"/>
        <v>1</v>
      </c>
    </row>
    <row r="57836" spans="1:6" x14ac:dyDescent="0.2">
      <c r="A57836" s="103">
        <v>2021</v>
      </c>
      <c r="B57836" s="104" t="s">
        <v>91</v>
      </c>
      <c r="C57836" s="105" t="s">
        <v>29807</v>
      </c>
      <c r="D57836" s="105" t="s">
        <v>29812</v>
      </c>
      <c r="E57836" s="106">
        <v>0</v>
      </c>
      <c r="F57836" s="107" t="b">
        <f t="shared" si="903"/>
        <v>1</v>
      </c>
    </row>
    <row r="57837" spans="1:6" x14ac:dyDescent="0.2">
      <c r="A57837" s="103">
        <v>2021</v>
      </c>
      <c r="B57837" s="104" t="s">
        <v>91</v>
      </c>
      <c r="C57837" s="105" t="s">
        <v>29807</v>
      </c>
      <c r="D57837" s="105" t="s">
        <v>27865</v>
      </c>
      <c r="E57837" s="106">
        <v>49583</v>
      </c>
      <c r="F57837" s="107" t="b">
        <f t="shared" si="903"/>
        <v>1</v>
      </c>
    </row>
    <row r="57838" spans="1:6" x14ac:dyDescent="0.2">
      <c r="A57838" s="103">
        <v>2021</v>
      </c>
      <c r="B57838" s="104" t="s">
        <v>91</v>
      </c>
      <c r="C57838" s="105" t="s">
        <v>29807</v>
      </c>
      <c r="D57838" s="105" t="s">
        <v>29816</v>
      </c>
      <c r="E57838" s="106">
        <v>1026352</v>
      </c>
      <c r="F57838" s="107" t="b">
        <f t="shared" si="903"/>
        <v>1</v>
      </c>
    </row>
    <row r="57839" spans="1:6" x14ac:dyDescent="0.2">
      <c r="A57839" s="103">
        <v>2021</v>
      </c>
      <c r="B57839" s="104" t="s">
        <v>92</v>
      </c>
      <c r="C57839" s="105" t="s">
        <v>29811</v>
      </c>
      <c r="D57839" s="105" t="s">
        <v>45</v>
      </c>
      <c r="E57839" s="106">
        <v>2107703</v>
      </c>
      <c r="F57839" s="107" t="b">
        <f t="shared" si="903"/>
        <v>0</v>
      </c>
    </row>
    <row r="57840" spans="1:6" x14ac:dyDescent="0.2">
      <c r="A57840" s="103">
        <v>2021</v>
      </c>
      <c r="B57840" s="104" t="s">
        <v>92</v>
      </c>
      <c r="C57840" s="105" t="s">
        <v>29811</v>
      </c>
      <c r="D57840" s="105" t="s">
        <v>29822</v>
      </c>
      <c r="E57840" s="106">
        <v>1092771</v>
      </c>
      <c r="F57840" s="107" t="b">
        <f t="shared" si="903"/>
        <v>0</v>
      </c>
    </row>
    <row r="57841" spans="1:6" x14ac:dyDescent="0.2">
      <c r="A57841" s="103">
        <v>2021</v>
      </c>
      <c r="B57841" s="104" t="s">
        <v>92</v>
      </c>
      <c r="C57841" s="105" t="s">
        <v>29811</v>
      </c>
      <c r="D57841" s="105" t="s">
        <v>47</v>
      </c>
      <c r="E57841" s="106">
        <v>2054</v>
      </c>
      <c r="F57841" s="107" t="b">
        <f t="shared" si="903"/>
        <v>0</v>
      </c>
    </row>
    <row r="57842" spans="1:6" x14ac:dyDescent="0.2">
      <c r="A57842" s="103">
        <v>2021</v>
      </c>
      <c r="B57842" s="104" t="s">
        <v>92</v>
      </c>
      <c r="C57842" s="105" t="s">
        <v>29811</v>
      </c>
      <c r="D57842" s="105" t="s">
        <v>29814</v>
      </c>
      <c r="E57842" s="106">
        <v>2182</v>
      </c>
      <c r="F57842" s="107" t="b">
        <f t="shared" si="903"/>
        <v>0</v>
      </c>
    </row>
    <row r="57843" spans="1:6" x14ac:dyDescent="0.2">
      <c r="A57843" s="103">
        <v>2021</v>
      </c>
      <c r="B57843" s="104" t="s">
        <v>92</v>
      </c>
      <c r="C57843" s="105" t="s">
        <v>29811</v>
      </c>
      <c r="D57843" s="105" t="s">
        <v>29813</v>
      </c>
      <c r="E57843" s="106">
        <v>2885</v>
      </c>
      <c r="F57843" s="107" t="b">
        <f t="shared" si="903"/>
        <v>0</v>
      </c>
    </row>
    <row r="57844" spans="1:6" x14ac:dyDescent="0.2">
      <c r="A57844" s="103">
        <v>2021</v>
      </c>
      <c r="B57844" s="104" t="s">
        <v>92</v>
      </c>
      <c r="C57844" s="105" t="s">
        <v>29811</v>
      </c>
      <c r="D57844" s="105" t="s">
        <v>29815</v>
      </c>
      <c r="E57844" s="106">
        <v>173303</v>
      </c>
      <c r="F57844" s="107" t="b">
        <f t="shared" si="903"/>
        <v>0</v>
      </c>
    </row>
    <row r="57845" spans="1:6" x14ac:dyDescent="0.2">
      <c r="A57845" s="103">
        <v>2021</v>
      </c>
      <c r="B57845" s="104" t="s">
        <v>92</v>
      </c>
      <c r="C57845" s="105" t="s">
        <v>29811</v>
      </c>
      <c r="D57845" s="105" t="s">
        <v>29812</v>
      </c>
      <c r="E57845" s="106">
        <v>60329</v>
      </c>
      <c r="F57845" s="107" t="b">
        <f t="shared" si="903"/>
        <v>0</v>
      </c>
    </row>
    <row r="57846" spans="1:6" x14ac:dyDescent="0.2">
      <c r="A57846" s="103">
        <v>2021</v>
      </c>
      <c r="B57846" s="104" t="s">
        <v>92</v>
      </c>
      <c r="C57846" s="105" t="s">
        <v>29811</v>
      </c>
      <c r="D57846" s="105" t="s">
        <v>27865</v>
      </c>
      <c r="E57846" s="106">
        <v>338188</v>
      </c>
      <c r="F57846" s="107" t="b">
        <f t="shared" si="903"/>
        <v>0</v>
      </c>
    </row>
    <row r="57847" spans="1:6" x14ac:dyDescent="0.2">
      <c r="A57847" s="103">
        <v>2021</v>
      </c>
      <c r="B57847" s="104" t="s">
        <v>92</v>
      </c>
      <c r="C57847" s="105" t="s">
        <v>29811</v>
      </c>
      <c r="D57847" s="105" t="s">
        <v>29816</v>
      </c>
      <c r="E57847" s="106">
        <v>435991</v>
      </c>
      <c r="F57847" s="107" t="b">
        <f t="shared" si="903"/>
        <v>0</v>
      </c>
    </row>
    <row r="57848" spans="1:6" x14ac:dyDescent="0.2">
      <c r="A57848" s="103">
        <v>2021</v>
      </c>
      <c r="B57848" s="104" t="s">
        <v>92</v>
      </c>
      <c r="C57848" s="105" t="s">
        <v>29825</v>
      </c>
      <c r="D57848" s="105" t="s">
        <v>45</v>
      </c>
      <c r="E57848" s="106">
        <v>3141</v>
      </c>
      <c r="F57848" s="107" t="str">
        <f t="shared" si="903"/>
        <v>chp</v>
      </c>
    </row>
    <row r="57849" spans="1:6" x14ac:dyDescent="0.2">
      <c r="A57849" s="103">
        <v>2021</v>
      </c>
      <c r="B57849" s="104" t="s">
        <v>92</v>
      </c>
      <c r="C57849" s="105" t="s">
        <v>29825</v>
      </c>
      <c r="D57849" s="105" t="s">
        <v>47</v>
      </c>
      <c r="E57849" s="106">
        <v>1500</v>
      </c>
      <c r="F57849" s="107" t="str">
        <f t="shared" si="903"/>
        <v>chp</v>
      </c>
    </row>
    <row r="57850" spans="1:6" x14ac:dyDescent="0.2">
      <c r="A57850" s="103">
        <v>2021</v>
      </c>
      <c r="B57850" s="104" t="s">
        <v>92</v>
      </c>
      <c r="C57850" s="105" t="s">
        <v>29825</v>
      </c>
      <c r="D57850" s="105" t="s">
        <v>29813</v>
      </c>
      <c r="E57850" s="106">
        <v>0</v>
      </c>
      <c r="F57850" s="107" t="str">
        <f t="shared" si="903"/>
        <v>chp</v>
      </c>
    </row>
    <row r="57851" spans="1:6" x14ac:dyDescent="0.2">
      <c r="A57851" s="103">
        <v>2021</v>
      </c>
      <c r="B57851" s="104" t="s">
        <v>92</v>
      </c>
      <c r="C57851" s="105" t="s">
        <v>29825</v>
      </c>
      <c r="D57851" s="105" t="s">
        <v>29816</v>
      </c>
      <c r="E57851" s="106">
        <v>1641</v>
      </c>
      <c r="F57851" s="107" t="str">
        <f t="shared" si="903"/>
        <v>chp</v>
      </c>
    </row>
    <row r="57852" spans="1:6" x14ac:dyDescent="0.2">
      <c r="A57852" s="103">
        <v>2021</v>
      </c>
      <c r="B57852" s="104" t="s">
        <v>92</v>
      </c>
      <c r="C57852" s="105" t="s">
        <v>29808</v>
      </c>
      <c r="D57852" s="105" t="s">
        <v>45</v>
      </c>
      <c r="E57852" s="106">
        <v>1205371</v>
      </c>
      <c r="F57852" s="107" t="b">
        <f t="shared" si="903"/>
        <v>1</v>
      </c>
    </row>
    <row r="57853" spans="1:6" x14ac:dyDescent="0.2">
      <c r="A57853" s="103">
        <v>2021</v>
      </c>
      <c r="B57853" s="104" t="s">
        <v>92</v>
      </c>
      <c r="C57853" s="105" t="s">
        <v>29808</v>
      </c>
      <c r="D57853" s="105" t="s">
        <v>29822</v>
      </c>
      <c r="E57853" s="106">
        <v>743888</v>
      </c>
      <c r="F57853" s="107" t="b">
        <f t="shared" si="903"/>
        <v>1</v>
      </c>
    </row>
    <row r="57854" spans="1:6" x14ac:dyDescent="0.2">
      <c r="A57854" s="103">
        <v>2021</v>
      </c>
      <c r="B57854" s="104" t="s">
        <v>92</v>
      </c>
      <c r="C57854" s="105" t="s">
        <v>29808</v>
      </c>
      <c r="D57854" s="105" t="s">
        <v>29814</v>
      </c>
      <c r="E57854" s="106">
        <v>-323</v>
      </c>
      <c r="F57854" s="107" t="b">
        <f t="shared" si="903"/>
        <v>1</v>
      </c>
    </row>
    <row r="57855" spans="1:6" x14ac:dyDescent="0.2">
      <c r="A57855" s="103">
        <v>2021</v>
      </c>
      <c r="B57855" s="104" t="s">
        <v>92</v>
      </c>
      <c r="C57855" s="105" t="s">
        <v>29808</v>
      </c>
      <c r="D57855" s="105" t="s">
        <v>29815</v>
      </c>
      <c r="E57855" s="106">
        <v>117601</v>
      </c>
      <c r="F57855" s="107" t="b">
        <f t="shared" si="903"/>
        <v>1</v>
      </c>
    </row>
    <row r="57856" spans="1:6" x14ac:dyDescent="0.2">
      <c r="A57856" s="103">
        <v>2021</v>
      </c>
      <c r="B57856" s="104" t="s">
        <v>92</v>
      </c>
      <c r="C57856" s="105" t="s">
        <v>29808</v>
      </c>
      <c r="D57856" s="105" t="s">
        <v>29812</v>
      </c>
      <c r="E57856" s="106">
        <v>6683</v>
      </c>
      <c r="F57856" s="107" t="b">
        <f t="shared" si="903"/>
        <v>1</v>
      </c>
    </row>
    <row r="57857" spans="1:6" x14ac:dyDescent="0.2">
      <c r="A57857" s="103">
        <v>2021</v>
      </c>
      <c r="B57857" s="104" t="s">
        <v>92</v>
      </c>
      <c r="C57857" s="105" t="s">
        <v>29808</v>
      </c>
      <c r="D57857" s="105" t="s">
        <v>27865</v>
      </c>
      <c r="E57857" s="106">
        <v>175973</v>
      </c>
      <c r="F57857" s="107" t="b">
        <f t="shared" si="903"/>
        <v>1</v>
      </c>
    </row>
    <row r="57858" spans="1:6" x14ac:dyDescent="0.2">
      <c r="A57858" s="103">
        <v>2021</v>
      </c>
      <c r="B57858" s="104" t="s">
        <v>92</v>
      </c>
      <c r="C57858" s="105" t="s">
        <v>29808</v>
      </c>
      <c r="D57858" s="105" t="s">
        <v>29816</v>
      </c>
      <c r="E57858" s="106">
        <v>161549</v>
      </c>
      <c r="F57858" s="107" t="b">
        <f t="shared" si="903"/>
        <v>1</v>
      </c>
    </row>
    <row r="57859" spans="1:6" x14ac:dyDescent="0.2">
      <c r="A57859" s="103">
        <v>2021</v>
      </c>
      <c r="B57859" s="104" t="s">
        <v>92</v>
      </c>
      <c r="C57859" s="105" t="s">
        <v>29807</v>
      </c>
      <c r="D57859" s="105" t="s">
        <v>45</v>
      </c>
      <c r="E57859" s="106">
        <v>899191</v>
      </c>
      <c r="F57859" s="107" t="b">
        <f t="shared" si="903"/>
        <v>1</v>
      </c>
    </row>
    <row r="57860" spans="1:6" x14ac:dyDescent="0.2">
      <c r="A57860" s="103">
        <v>2021</v>
      </c>
      <c r="B57860" s="104" t="s">
        <v>92</v>
      </c>
      <c r="C57860" s="105" t="s">
        <v>29807</v>
      </c>
      <c r="D57860" s="105" t="s">
        <v>29822</v>
      </c>
      <c r="E57860" s="106">
        <v>348883</v>
      </c>
      <c r="F57860" s="107" t="b">
        <f t="shared" ref="F57860:F57923" si="904">INDEX($I$3:$I$8,MATCH(C57860,$H$3:$H$8,0))</f>
        <v>1</v>
      </c>
    </row>
    <row r="57861" spans="1:6" x14ac:dyDescent="0.2">
      <c r="A57861" s="103">
        <v>2021</v>
      </c>
      <c r="B57861" s="104" t="s">
        <v>92</v>
      </c>
      <c r="C57861" s="105" t="s">
        <v>29807</v>
      </c>
      <c r="D57861" s="105" t="s">
        <v>47</v>
      </c>
      <c r="E57861" s="106">
        <v>554</v>
      </c>
      <c r="F57861" s="107" t="b">
        <f t="shared" si="904"/>
        <v>1</v>
      </c>
    </row>
    <row r="57862" spans="1:6" x14ac:dyDescent="0.2">
      <c r="A57862" s="103">
        <v>2021</v>
      </c>
      <c r="B57862" s="104" t="s">
        <v>92</v>
      </c>
      <c r="C57862" s="105" t="s">
        <v>29807</v>
      </c>
      <c r="D57862" s="105" t="s">
        <v>29814</v>
      </c>
      <c r="E57862" s="106">
        <v>2505</v>
      </c>
      <c r="F57862" s="107" t="b">
        <f t="shared" si="904"/>
        <v>1</v>
      </c>
    </row>
    <row r="57863" spans="1:6" x14ac:dyDescent="0.2">
      <c r="A57863" s="103">
        <v>2021</v>
      </c>
      <c r="B57863" s="104" t="s">
        <v>92</v>
      </c>
      <c r="C57863" s="105" t="s">
        <v>29807</v>
      </c>
      <c r="D57863" s="105" t="s">
        <v>29813</v>
      </c>
      <c r="E57863" s="106">
        <v>2885</v>
      </c>
      <c r="F57863" s="107" t="b">
        <f t="shared" si="904"/>
        <v>1</v>
      </c>
    </row>
    <row r="57864" spans="1:6" x14ac:dyDescent="0.2">
      <c r="A57864" s="103">
        <v>2021</v>
      </c>
      <c r="B57864" s="104" t="s">
        <v>92</v>
      </c>
      <c r="C57864" s="105" t="s">
        <v>29807</v>
      </c>
      <c r="D57864" s="105" t="s">
        <v>29815</v>
      </c>
      <c r="E57864" s="106">
        <v>55702</v>
      </c>
      <c r="F57864" s="107" t="b">
        <f t="shared" si="904"/>
        <v>1</v>
      </c>
    </row>
    <row r="57865" spans="1:6" x14ac:dyDescent="0.2">
      <c r="A57865" s="103">
        <v>2021</v>
      </c>
      <c r="B57865" s="104" t="s">
        <v>92</v>
      </c>
      <c r="C57865" s="105" t="s">
        <v>29807</v>
      </c>
      <c r="D57865" s="105" t="s">
        <v>29812</v>
      </c>
      <c r="E57865" s="106">
        <v>53646</v>
      </c>
      <c r="F57865" s="107" t="b">
        <f t="shared" si="904"/>
        <v>1</v>
      </c>
    </row>
    <row r="57866" spans="1:6" x14ac:dyDescent="0.2">
      <c r="A57866" s="103">
        <v>2021</v>
      </c>
      <c r="B57866" s="104" t="s">
        <v>92</v>
      </c>
      <c r="C57866" s="105" t="s">
        <v>29807</v>
      </c>
      <c r="D57866" s="105" t="s">
        <v>27865</v>
      </c>
      <c r="E57866" s="106">
        <v>162215</v>
      </c>
      <c r="F57866" s="107" t="b">
        <f t="shared" si="904"/>
        <v>1</v>
      </c>
    </row>
    <row r="57867" spans="1:6" x14ac:dyDescent="0.2">
      <c r="A57867" s="103">
        <v>2021</v>
      </c>
      <c r="B57867" s="104" t="s">
        <v>92</v>
      </c>
      <c r="C57867" s="105" t="s">
        <v>29807</v>
      </c>
      <c r="D57867" s="105" t="s">
        <v>29816</v>
      </c>
      <c r="E57867" s="106">
        <v>272801</v>
      </c>
      <c r="F57867" s="107" t="b">
        <f t="shared" si="904"/>
        <v>1</v>
      </c>
    </row>
    <row r="57868" spans="1:6" x14ac:dyDescent="0.2">
      <c r="A57868" s="103">
        <v>2021</v>
      </c>
      <c r="B57868" s="104" t="s">
        <v>93</v>
      </c>
      <c r="C57868" s="105" t="s">
        <v>29811</v>
      </c>
      <c r="D57868" s="105" t="s">
        <v>45</v>
      </c>
      <c r="E57868" s="106">
        <v>110808401</v>
      </c>
      <c r="F57868" s="107" t="b">
        <f t="shared" si="904"/>
        <v>0</v>
      </c>
    </row>
    <row r="57869" spans="1:6" x14ac:dyDescent="0.2">
      <c r="A57869" s="103">
        <v>2021</v>
      </c>
      <c r="B57869" s="104" t="s">
        <v>93</v>
      </c>
      <c r="C57869" s="105" t="s">
        <v>29811</v>
      </c>
      <c r="D57869" s="105" t="s">
        <v>29806</v>
      </c>
      <c r="E57869" s="106">
        <v>3132521</v>
      </c>
      <c r="F57869" s="107" t="b">
        <f t="shared" si="904"/>
        <v>0</v>
      </c>
    </row>
    <row r="57870" spans="1:6" x14ac:dyDescent="0.2">
      <c r="A57870" s="103">
        <v>2021</v>
      </c>
      <c r="B57870" s="104" t="s">
        <v>93</v>
      </c>
      <c r="C57870" s="105" t="s">
        <v>29811</v>
      </c>
      <c r="D57870" s="105" t="s">
        <v>29817</v>
      </c>
      <c r="E57870" s="106">
        <v>1986</v>
      </c>
      <c r="F57870" s="107" t="b">
        <f t="shared" si="904"/>
        <v>0</v>
      </c>
    </row>
    <row r="57871" spans="1:6" x14ac:dyDescent="0.2">
      <c r="A57871" s="103">
        <v>2021</v>
      </c>
      <c r="B57871" s="104" t="s">
        <v>93</v>
      </c>
      <c r="C57871" s="105" t="s">
        <v>29811</v>
      </c>
      <c r="D57871" s="105" t="s">
        <v>29822</v>
      </c>
      <c r="E57871" s="106">
        <v>71379357</v>
      </c>
      <c r="F57871" s="107" t="b">
        <f t="shared" si="904"/>
        <v>0</v>
      </c>
    </row>
    <row r="57872" spans="1:6" x14ac:dyDescent="0.2">
      <c r="A57872" s="103">
        <v>2021</v>
      </c>
      <c r="B57872" s="104" t="s">
        <v>93</v>
      </c>
      <c r="C57872" s="105" t="s">
        <v>29811</v>
      </c>
      <c r="D57872" s="105" t="s">
        <v>47</v>
      </c>
      <c r="E57872" s="106">
        <v>16589252</v>
      </c>
      <c r="F57872" s="107" t="b">
        <f t="shared" si="904"/>
        <v>0</v>
      </c>
    </row>
    <row r="57873" spans="1:6" x14ac:dyDescent="0.2">
      <c r="A57873" s="103">
        <v>2021</v>
      </c>
      <c r="B57873" s="104" t="s">
        <v>93</v>
      </c>
      <c r="C57873" s="105" t="s">
        <v>29811</v>
      </c>
      <c r="D57873" s="105" t="s">
        <v>315</v>
      </c>
      <c r="E57873" s="106">
        <v>8511288</v>
      </c>
      <c r="F57873" s="107" t="b">
        <f t="shared" si="904"/>
        <v>0</v>
      </c>
    </row>
    <row r="57874" spans="1:6" x14ac:dyDescent="0.2">
      <c r="A57874" s="103">
        <v>2021</v>
      </c>
      <c r="B57874" s="104" t="s">
        <v>93</v>
      </c>
      <c r="C57874" s="105" t="s">
        <v>29811</v>
      </c>
      <c r="D57874" s="105" t="s">
        <v>2257</v>
      </c>
      <c r="E57874" s="106">
        <v>237716</v>
      </c>
      <c r="F57874" s="107" t="b">
        <f t="shared" si="904"/>
        <v>0</v>
      </c>
    </row>
    <row r="57875" spans="1:6" x14ac:dyDescent="0.2">
      <c r="A57875" s="103">
        <v>2021</v>
      </c>
      <c r="B57875" s="104" t="s">
        <v>93</v>
      </c>
      <c r="C57875" s="105" t="s">
        <v>29811</v>
      </c>
      <c r="D57875" s="105" t="s">
        <v>29814</v>
      </c>
      <c r="E57875" s="106">
        <v>65514</v>
      </c>
      <c r="F57875" s="107" t="b">
        <f t="shared" si="904"/>
        <v>0</v>
      </c>
    </row>
    <row r="57876" spans="1:6" x14ac:dyDescent="0.2">
      <c r="A57876" s="103">
        <v>2021</v>
      </c>
      <c r="B57876" s="104" t="s">
        <v>93</v>
      </c>
      <c r="C57876" s="105" t="s">
        <v>29811</v>
      </c>
      <c r="D57876" s="105" t="s">
        <v>29813</v>
      </c>
      <c r="E57876" s="106">
        <v>32024</v>
      </c>
      <c r="F57876" s="107" t="b">
        <f t="shared" si="904"/>
        <v>0</v>
      </c>
    </row>
    <row r="57877" spans="1:6" x14ac:dyDescent="0.2">
      <c r="A57877" s="103">
        <v>2021</v>
      </c>
      <c r="B57877" s="104" t="s">
        <v>93</v>
      </c>
      <c r="C57877" s="105" t="s">
        <v>29811</v>
      </c>
      <c r="D57877" s="105" t="s">
        <v>29815</v>
      </c>
      <c r="E57877" s="106">
        <v>50208</v>
      </c>
      <c r="F57877" s="107" t="b">
        <f t="shared" si="904"/>
        <v>0</v>
      </c>
    </row>
    <row r="57878" spans="1:6" x14ac:dyDescent="0.2">
      <c r="A57878" s="103">
        <v>2021</v>
      </c>
      <c r="B57878" s="104" t="s">
        <v>93</v>
      </c>
      <c r="C57878" s="105" t="s">
        <v>29811</v>
      </c>
      <c r="D57878" s="105" t="s">
        <v>29812</v>
      </c>
      <c r="E57878" s="106">
        <v>115443</v>
      </c>
      <c r="F57878" s="107" t="b">
        <f t="shared" si="904"/>
        <v>0</v>
      </c>
    </row>
    <row r="57879" spans="1:6" x14ac:dyDescent="0.2">
      <c r="A57879" s="103">
        <v>2021</v>
      </c>
      <c r="B57879" s="104" t="s">
        <v>93</v>
      </c>
      <c r="C57879" s="105" t="s">
        <v>29811</v>
      </c>
      <c r="D57879" s="105" t="s">
        <v>27865</v>
      </c>
      <c r="E57879" s="106">
        <v>9297756</v>
      </c>
      <c r="F57879" s="107" t="b">
        <f t="shared" si="904"/>
        <v>0</v>
      </c>
    </row>
    <row r="57880" spans="1:6" x14ac:dyDescent="0.2">
      <c r="A57880" s="103">
        <v>2021</v>
      </c>
      <c r="B57880" s="104" t="s">
        <v>93</v>
      </c>
      <c r="C57880" s="105" t="s">
        <v>29811</v>
      </c>
      <c r="D57880" s="105" t="s">
        <v>29816</v>
      </c>
      <c r="E57880" s="106">
        <v>1395335</v>
      </c>
      <c r="F57880" s="107" t="b">
        <f t="shared" si="904"/>
        <v>0</v>
      </c>
    </row>
    <row r="57881" spans="1:6" x14ac:dyDescent="0.2">
      <c r="A57881" s="103">
        <v>2021</v>
      </c>
      <c r="B57881" s="104" t="s">
        <v>93</v>
      </c>
      <c r="C57881" s="105" t="s">
        <v>29823</v>
      </c>
      <c r="D57881" s="105" t="s">
        <v>45</v>
      </c>
      <c r="E57881" s="106">
        <v>2187958</v>
      </c>
      <c r="F57881" s="107" t="str">
        <f t="shared" si="904"/>
        <v>chp</v>
      </c>
    </row>
    <row r="57882" spans="1:6" x14ac:dyDescent="0.2">
      <c r="A57882" s="103">
        <v>2021</v>
      </c>
      <c r="B57882" s="104" t="s">
        <v>93</v>
      </c>
      <c r="C57882" s="105" t="s">
        <v>29823</v>
      </c>
      <c r="D57882" s="105" t="s">
        <v>29806</v>
      </c>
      <c r="E57882" s="106">
        <v>25031</v>
      </c>
      <c r="F57882" s="107" t="str">
        <f t="shared" si="904"/>
        <v>chp</v>
      </c>
    </row>
    <row r="57883" spans="1:6" x14ac:dyDescent="0.2">
      <c r="A57883" s="103">
        <v>2021</v>
      </c>
      <c r="B57883" s="104" t="s">
        <v>93</v>
      </c>
      <c r="C57883" s="105" t="s">
        <v>29823</v>
      </c>
      <c r="D57883" s="105" t="s">
        <v>47</v>
      </c>
      <c r="E57883" s="106">
        <v>822068</v>
      </c>
      <c r="F57883" s="107" t="str">
        <f t="shared" si="904"/>
        <v>chp</v>
      </c>
    </row>
    <row r="57884" spans="1:6" x14ac:dyDescent="0.2">
      <c r="A57884" s="103">
        <v>2021</v>
      </c>
      <c r="B57884" s="104" t="s">
        <v>93</v>
      </c>
      <c r="C57884" s="105" t="s">
        <v>29823</v>
      </c>
      <c r="D57884" s="105" t="s">
        <v>2257</v>
      </c>
      <c r="E57884" s="106">
        <v>237716</v>
      </c>
      <c r="F57884" s="107" t="str">
        <f t="shared" si="904"/>
        <v>chp</v>
      </c>
    </row>
    <row r="57885" spans="1:6" x14ac:dyDescent="0.2">
      <c r="A57885" s="103">
        <v>2021</v>
      </c>
      <c r="B57885" s="104" t="s">
        <v>93</v>
      </c>
      <c r="C57885" s="105" t="s">
        <v>29823</v>
      </c>
      <c r="D57885" s="105" t="s">
        <v>29813</v>
      </c>
      <c r="E57885" s="106">
        <v>19235</v>
      </c>
      <c r="F57885" s="107" t="str">
        <f t="shared" si="904"/>
        <v>chp</v>
      </c>
    </row>
    <row r="57886" spans="1:6" x14ac:dyDescent="0.2">
      <c r="A57886" s="103">
        <v>2021</v>
      </c>
      <c r="B57886" s="104" t="s">
        <v>93</v>
      </c>
      <c r="C57886" s="105" t="s">
        <v>29823</v>
      </c>
      <c r="D57886" s="105" t="s">
        <v>29812</v>
      </c>
      <c r="E57886" s="106">
        <v>10999</v>
      </c>
      <c r="F57886" s="107" t="str">
        <f t="shared" si="904"/>
        <v>chp</v>
      </c>
    </row>
    <row r="57887" spans="1:6" x14ac:dyDescent="0.2">
      <c r="A57887" s="103">
        <v>2021</v>
      </c>
      <c r="B57887" s="104" t="s">
        <v>93</v>
      </c>
      <c r="C57887" s="105" t="s">
        <v>29823</v>
      </c>
      <c r="D57887" s="105" t="s">
        <v>29816</v>
      </c>
      <c r="E57887" s="106">
        <v>1072910</v>
      </c>
      <c r="F57887" s="107" t="str">
        <f t="shared" si="904"/>
        <v>chp</v>
      </c>
    </row>
    <row r="57888" spans="1:6" x14ac:dyDescent="0.2">
      <c r="A57888" s="103">
        <v>2021</v>
      </c>
      <c r="B57888" s="104" t="s">
        <v>93</v>
      </c>
      <c r="C57888" s="105" t="s">
        <v>29825</v>
      </c>
      <c r="D57888" s="105" t="s">
        <v>45</v>
      </c>
      <c r="E57888" s="106">
        <v>23683</v>
      </c>
      <c r="F57888" s="107" t="str">
        <f t="shared" si="904"/>
        <v>chp</v>
      </c>
    </row>
    <row r="57889" spans="1:6" x14ac:dyDescent="0.2">
      <c r="A57889" s="103">
        <v>2021</v>
      </c>
      <c r="B57889" s="104" t="s">
        <v>93</v>
      </c>
      <c r="C57889" s="105" t="s">
        <v>29825</v>
      </c>
      <c r="D57889" s="105" t="s">
        <v>47</v>
      </c>
      <c r="E57889" s="106">
        <v>12769</v>
      </c>
      <c r="F57889" s="107" t="str">
        <f t="shared" si="904"/>
        <v>chp</v>
      </c>
    </row>
    <row r="57890" spans="1:6" x14ac:dyDescent="0.2">
      <c r="A57890" s="103">
        <v>2021</v>
      </c>
      <c r="B57890" s="104" t="s">
        <v>93</v>
      </c>
      <c r="C57890" s="105" t="s">
        <v>29825</v>
      </c>
      <c r="D57890" s="105" t="s">
        <v>29813</v>
      </c>
      <c r="E57890" s="106">
        <v>257</v>
      </c>
      <c r="F57890" s="107" t="str">
        <f t="shared" si="904"/>
        <v>chp</v>
      </c>
    </row>
    <row r="57891" spans="1:6" x14ac:dyDescent="0.2">
      <c r="A57891" s="103">
        <v>2021</v>
      </c>
      <c r="B57891" s="104" t="s">
        <v>93</v>
      </c>
      <c r="C57891" s="105" t="s">
        <v>29825</v>
      </c>
      <c r="D57891" s="105" t="s">
        <v>29812</v>
      </c>
      <c r="E57891" s="106">
        <v>10657</v>
      </c>
      <c r="F57891" s="107" t="str">
        <f t="shared" si="904"/>
        <v>chp</v>
      </c>
    </row>
    <row r="57892" spans="1:6" x14ac:dyDescent="0.2">
      <c r="A57892" s="103">
        <v>2021</v>
      </c>
      <c r="B57892" s="104" t="s">
        <v>93</v>
      </c>
      <c r="C57892" s="105" t="s">
        <v>29808</v>
      </c>
      <c r="D57892" s="105" t="s">
        <v>45</v>
      </c>
      <c r="E57892" s="106">
        <v>12979924</v>
      </c>
      <c r="F57892" s="107" t="b">
        <f t="shared" si="904"/>
        <v>1</v>
      </c>
    </row>
    <row r="57893" spans="1:6" x14ac:dyDescent="0.2">
      <c r="A57893" s="103">
        <v>2021</v>
      </c>
      <c r="B57893" s="104" t="s">
        <v>93</v>
      </c>
      <c r="C57893" s="105" t="s">
        <v>29808</v>
      </c>
      <c r="D57893" s="105" t="s">
        <v>29806</v>
      </c>
      <c r="E57893" s="106">
        <v>3107489</v>
      </c>
      <c r="F57893" s="107" t="b">
        <f t="shared" si="904"/>
        <v>1</v>
      </c>
    </row>
    <row r="57894" spans="1:6" x14ac:dyDescent="0.2">
      <c r="A57894" s="103">
        <v>2021</v>
      </c>
      <c r="B57894" s="104" t="s">
        <v>93</v>
      </c>
      <c r="C57894" s="105" t="s">
        <v>29808</v>
      </c>
      <c r="D57894" s="105" t="s">
        <v>29822</v>
      </c>
      <c r="E57894" s="106">
        <v>258599</v>
      </c>
      <c r="F57894" s="107" t="b">
        <f t="shared" si="904"/>
        <v>1</v>
      </c>
    </row>
    <row r="57895" spans="1:6" x14ac:dyDescent="0.2">
      <c r="A57895" s="103">
        <v>2021</v>
      </c>
      <c r="B57895" s="104" t="s">
        <v>93</v>
      </c>
      <c r="C57895" s="105" t="s">
        <v>29808</v>
      </c>
      <c r="D57895" s="105" t="s">
        <v>47</v>
      </c>
      <c r="E57895" s="106">
        <v>4830538</v>
      </c>
      <c r="F57895" s="107" t="b">
        <f t="shared" si="904"/>
        <v>1</v>
      </c>
    </row>
    <row r="57896" spans="1:6" x14ac:dyDescent="0.2">
      <c r="A57896" s="103">
        <v>2021</v>
      </c>
      <c r="B57896" s="104" t="s">
        <v>93</v>
      </c>
      <c r="C57896" s="105" t="s">
        <v>29808</v>
      </c>
      <c r="D57896" s="105" t="s">
        <v>29814</v>
      </c>
      <c r="E57896" s="106">
        <v>65790</v>
      </c>
      <c r="F57896" s="107" t="b">
        <f t="shared" si="904"/>
        <v>1</v>
      </c>
    </row>
    <row r="57897" spans="1:6" x14ac:dyDescent="0.2">
      <c r="A57897" s="103">
        <v>2021</v>
      </c>
      <c r="B57897" s="104" t="s">
        <v>93</v>
      </c>
      <c r="C57897" s="105" t="s">
        <v>29808</v>
      </c>
      <c r="D57897" s="105" t="s">
        <v>29813</v>
      </c>
      <c r="E57897" s="106">
        <v>8957</v>
      </c>
      <c r="F57897" s="107" t="b">
        <f t="shared" si="904"/>
        <v>1</v>
      </c>
    </row>
    <row r="57898" spans="1:6" x14ac:dyDescent="0.2">
      <c r="A57898" s="103">
        <v>2021</v>
      </c>
      <c r="B57898" s="104" t="s">
        <v>93</v>
      </c>
      <c r="C57898" s="105" t="s">
        <v>29808</v>
      </c>
      <c r="D57898" s="105" t="s">
        <v>29815</v>
      </c>
      <c r="E57898" s="106">
        <v>43424</v>
      </c>
      <c r="F57898" s="107" t="b">
        <f t="shared" si="904"/>
        <v>1</v>
      </c>
    </row>
    <row r="57899" spans="1:6" x14ac:dyDescent="0.2">
      <c r="A57899" s="103">
        <v>2021</v>
      </c>
      <c r="B57899" s="104" t="s">
        <v>93</v>
      </c>
      <c r="C57899" s="105" t="s">
        <v>29808</v>
      </c>
      <c r="D57899" s="105" t="s">
        <v>29812</v>
      </c>
      <c r="E57899" s="106">
        <v>93787</v>
      </c>
      <c r="F57899" s="107" t="b">
        <f t="shared" si="904"/>
        <v>1</v>
      </c>
    </row>
    <row r="57900" spans="1:6" x14ac:dyDescent="0.2">
      <c r="A57900" s="103">
        <v>2021</v>
      </c>
      <c r="B57900" s="104" t="s">
        <v>93</v>
      </c>
      <c r="C57900" s="105" t="s">
        <v>29808</v>
      </c>
      <c r="D57900" s="105" t="s">
        <v>27865</v>
      </c>
      <c r="E57900" s="106">
        <v>4571339</v>
      </c>
      <c r="F57900" s="107" t="b">
        <f t="shared" si="904"/>
        <v>1</v>
      </c>
    </row>
    <row r="57901" spans="1:6" x14ac:dyDescent="0.2">
      <c r="A57901" s="103">
        <v>2021</v>
      </c>
      <c r="B57901" s="104" t="s">
        <v>93</v>
      </c>
      <c r="C57901" s="105" t="s">
        <v>29807</v>
      </c>
      <c r="D57901" s="105" t="s">
        <v>45</v>
      </c>
      <c r="E57901" s="106">
        <v>95616836</v>
      </c>
      <c r="F57901" s="107" t="b">
        <f t="shared" si="904"/>
        <v>1</v>
      </c>
    </row>
    <row r="57902" spans="1:6" x14ac:dyDescent="0.2">
      <c r="A57902" s="103">
        <v>2021</v>
      </c>
      <c r="B57902" s="104" t="s">
        <v>93</v>
      </c>
      <c r="C57902" s="105" t="s">
        <v>29807</v>
      </c>
      <c r="D57902" s="105" t="s">
        <v>29817</v>
      </c>
      <c r="E57902" s="106">
        <v>1986</v>
      </c>
      <c r="F57902" s="107" t="b">
        <f t="shared" si="904"/>
        <v>1</v>
      </c>
    </row>
    <row r="57903" spans="1:6" x14ac:dyDescent="0.2">
      <c r="A57903" s="103">
        <v>2021</v>
      </c>
      <c r="B57903" s="104" t="s">
        <v>93</v>
      </c>
      <c r="C57903" s="105" t="s">
        <v>29807</v>
      </c>
      <c r="D57903" s="105" t="s">
        <v>29822</v>
      </c>
      <c r="E57903" s="106">
        <v>71120758</v>
      </c>
      <c r="F57903" s="107" t="b">
        <f t="shared" si="904"/>
        <v>1</v>
      </c>
    </row>
    <row r="57904" spans="1:6" x14ac:dyDescent="0.2">
      <c r="A57904" s="103">
        <v>2021</v>
      </c>
      <c r="B57904" s="104" t="s">
        <v>93</v>
      </c>
      <c r="C57904" s="105" t="s">
        <v>29807</v>
      </c>
      <c r="D57904" s="105" t="s">
        <v>47</v>
      </c>
      <c r="E57904" s="106">
        <v>10923878</v>
      </c>
      <c r="F57904" s="107" t="b">
        <f t="shared" si="904"/>
        <v>1</v>
      </c>
    </row>
    <row r="57905" spans="1:6" x14ac:dyDescent="0.2">
      <c r="A57905" s="103">
        <v>2021</v>
      </c>
      <c r="B57905" s="104" t="s">
        <v>93</v>
      </c>
      <c r="C57905" s="105" t="s">
        <v>29807</v>
      </c>
      <c r="D57905" s="105" t="s">
        <v>315</v>
      </c>
      <c r="E57905" s="106">
        <v>8511288</v>
      </c>
      <c r="F57905" s="107" t="b">
        <f t="shared" si="904"/>
        <v>1</v>
      </c>
    </row>
    <row r="57906" spans="1:6" x14ac:dyDescent="0.2">
      <c r="A57906" s="103">
        <v>2021</v>
      </c>
      <c r="B57906" s="104" t="s">
        <v>93</v>
      </c>
      <c r="C57906" s="105" t="s">
        <v>29807</v>
      </c>
      <c r="D57906" s="105" t="s">
        <v>29814</v>
      </c>
      <c r="E57906" s="106">
        <v>-276</v>
      </c>
      <c r="F57906" s="107" t="b">
        <f t="shared" si="904"/>
        <v>1</v>
      </c>
    </row>
    <row r="57907" spans="1:6" x14ac:dyDescent="0.2">
      <c r="A57907" s="103">
        <v>2021</v>
      </c>
      <c r="B57907" s="104" t="s">
        <v>93</v>
      </c>
      <c r="C57907" s="105" t="s">
        <v>29807</v>
      </c>
      <c r="D57907" s="105" t="s">
        <v>29813</v>
      </c>
      <c r="E57907" s="106">
        <v>3575</v>
      </c>
      <c r="F57907" s="107" t="b">
        <f t="shared" si="904"/>
        <v>1</v>
      </c>
    </row>
    <row r="57908" spans="1:6" x14ac:dyDescent="0.2">
      <c r="A57908" s="103">
        <v>2021</v>
      </c>
      <c r="B57908" s="104" t="s">
        <v>93</v>
      </c>
      <c r="C57908" s="105" t="s">
        <v>29807</v>
      </c>
      <c r="D57908" s="105" t="s">
        <v>29815</v>
      </c>
      <c r="E57908" s="106">
        <v>6784</v>
      </c>
      <c r="F57908" s="107" t="b">
        <f t="shared" si="904"/>
        <v>1</v>
      </c>
    </row>
    <row r="57909" spans="1:6" x14ac:dyDescent="0.2">
      <c r="A57909" s="103">
        <v>2021</v>
      </c>
      <c r="B57909" s="104" t="s">
        <v>93</v>
      </c>
      <c r="C57909" s="105" t="s">
        <v>29807</v>
      </c>
      <c r="D57909" s="105" t="s">
        <v>29812</v>
      </c>
      <c r="E57909" s="106">
        <v>0</v>
      </c>
      <c r="F57909" s="107" t="b">
        <f t="shared" si="904"/>
        <v>1</v>
      </c>
    </row>
    <row r="57910" spans="1:6" x14ac:dyDescent="0.2">
      <c r="A57910" s="103">
        <v>2021</v>
      </c>
      <c r="B57910" s="104" t="s">
        <v>93</v>
      </c>
      <c r="C57910" s="105" t="s">
        <v>29807</v>
      </c>
      <c r="D57910" s="105" t="s">
        <v>27865</v>
      </c>
      <c r="E57910" s="106">
        <v>4726417</v>
      </c>
      <c r="F57910" s="107" t="b">
        <f t="shared" si="904"/>
        <v>1</v>
      </c>
    </row>
    <row r="57911" spans="1:6" x14ac:dyDescent="0.2">
      <c r="A57911" s="103">
        <v>2021</v>
      </c>
      <c r="B57911" s="104" t="s">
        <v>93</v>
      </c>
      <c r="C57911" s="105" t="s">
        <v>29807</v>
      </c>
      <c r="D57911" s="105" t="s">
        <v>29816</v>
      </c>
      <c r="E57911" s="106">
        <v>322426</v>
      </c>
      <c r="F57911" s="107" t="b">
        <f t="shared" si="904"/>
        <v>1</v>
      </c>
    </row>
    <row r="57912" spans="1:6" x14ac:dyDescent="0.2">
      <c r="A57912" s="103">
        <v>2021</v>
      </c>
      <c r="B57912" s="104" t="s">
        <v>94</v>
      </c>
      <c r="C57912" s="105" t="s">
        <v>29811</v>
      </c>
      <c r="D57912" s="105" t="s">
        <v>45</v>
      </c>
      <c r="E57912" s="106">
        <v>64276480</v>
      </c>
      <c r="F57912" s="107" t="b">
        <f t="shared" si="904"/>
        <v>0</v>
      </c>
    </row>
    <row r="57913" spans="1:6" x14ac:dyDescent="0.2">
      <c r="A57913" s="103">
        <v>2021</v>
      </c>
      <c r="B57913" s="104" t="s">
        <v>94</v>
      </c>
      <c r="C57913" s="105" t="s">
        <v>29811</v>
      </c>
      <c r="D57913" s="105" t="s">
        <v>29806</v>
      </c>
      <c r="E57913" s="106">
        <v>27441587</v>
      </c>
      <c r="F57913" s="107" t="b">
        <f t="shared" si="904"/>
        <v>0</v>
      </c>
    </row>
    <row r="57914" spans="1:6" x14ac:dyDescent="0.2">
      <c r="A57914" s="103">
        <v>2021</v>
      </c>
      <c r="B57914" s="104" t="s">
        <v>94</v>
      </c>
      <c r="C57914" s="105" t="s">
        <v>29811</v>
      </c>
      <c r="D57914" s="105" t="s">
        <v>29822</v>
      </c>
      <c r="E57914" s="106">
        <v>2144883</v>
      </c>
      <c r="F57914" s="107" t="b">
        <f t="shared" si="904"/>
        <v>0</v>
      </c>
    </row>
    <row r="57915" spans="1:6" x14ac:dyDescent="0.2">
      <c r="A57915" s="103">
        <v>2021</v>
      </c>
      <c r="B57915" s="104" t="s">
        <v>94</v>
      </c>
      <c r="C57915" s="105" t="s">
        <v>29811</v>
      </c>
      <c r="D57915" s="105" t="s">
        <v>47</v>
      </c>
      <c r="E57915" s="106">
        <v>21342001</v>
      </c>
      <c r="F57915" s="107" t="b">
        <f t="shared" si="904"/>
        <v>0</v>
      </c>
    </row>
    <row r="57916" spans="1:6" x14ac:dyDescent="0.2">
      <c r="A57916" s="103">
        <v>2021</v>
      </c>
      <c r="B57916" s="104" t="s">
        <v>94</v>
      </c>
      <c r="C57916" s="105" t="s">
        <v>29811</v>
      </c>
      <c r="D57916" s="105" t="s">
        <v>315</v>
      </c>
      <c r="E57916" s="106">
        <v>9970190</v>
      </c>
      <c r="F57916" s="107" t="b">
        <f t="shared" si="904"/>
        <v>0</v>
      </c>
    </row>
    <row r="57917" spans="1:6" x14ac:dyDescent="0.2">
      <c r="A57917" s="103">
        <v>2021</v>
      </c>
      <c r="B57917" s="104" t="s">
        <v>94</v>
      </c>
      <c r="C57917" s="105" t="s">
        <v>29811</v>
      </c>
      <c r="D57917" s="105" t="s">
        <v>29814</v>
      </c>
      <c r="E57917" s="106">
        <v>25346</v>
      </c>
      <c r="F57917" s="107" t="b">
        <f t="shared" si="904"/>
        <v>0</v>
      </c>
    </row>
    <row r="57918" spans="1:6" x14ac:dyDescent="0.2">
      <c r="A57918" s="103">
        <v>2021</v>
      </c>
      <c r="B57918" s="104" t="s">
        <v>94</v>
      </c>
      <c r="C57918" s="105" t="s">
        <v>29811</v>
      </c>
      <c r="D57918" s="105" t="s">
        <v>29813</v>
      </c>
      <c r="E57918" s="106">
        <v>320543</v>
      </c>
      <c r="F57918" s="107" t="b">
        <f t="shared" si="904"/>
        <v>0</v>
      </c>
    </row>
    <row r="57919" spans="1:6" x14ac:dyDescent="0.2">
      <c r="A57919" s="103">
        <v>2021</v>
      </c>
      <c r="B57919" s="104" t="s">
        <v>94</v>
      </c>
      <c r="C57919" s="105" t="s">
        <v>29811</v>
      </c>
      <c r="D57919" s="105" t="s">
        <v>29815</v>
      </c>
      <c r="E57919" s="106">
        <v>366806</v>
      </c>
      <c r="F57919" s="107" t="b">
        <f t="shared" si="904"/>
        <v>0</v>
      </c>
    </row>
    <row r="57920" spans="1:6" x14ac:dyDescent="0.2">
      <c r="A57920" s="103">
        <v>2021</v>
      </c>
      <c r="B57920" s="104" t="s">
        <v>94</v>
      </c>
      <c r="C57920" s="105" t="s">
        <v>29811</v>
      </c>
      <c r="D57920" s="105" t="s">
        <v>29812</v>
      </c>
      <c r="E57920" s="106">
        <v>411050</v>
      </c>
      <c r="F57920" s="107" t="b">
        <f t="shared" si="904"/>
        <v>0</v>
      </c>
    </row>
    <row r="57921" spans="1:6" x14ac:dyDescent="0.2">
      <c r="A57921" s="103">
        <v>2021</v>
      </c>
      <c r="B57921" s="104" t="s">
        <v>94</v>
      </c>
      <c r="C57921" s="105" t="s">
        <v>29811</v>
      </c>
      <c r="D57921" s="105" t="s">
        <v>27865</v>
      </c>
      <c r="E57921" s="106">
        <v>1593479</v>
      </c>
      <c r="F57921" s="107" t="b">
        <f t="shared" si="904"/>
        <v>0</v>
      </c>
    </row>
    <row r="57922" spans="1:6" x14ac:dyDescent="0.2">
      <c r="A57922" s="103">
        <v>2021</v>
      </c>
      <c r="B57922" s="104" t="s">
        <v>94</v>
      </c>
      <c r="C57922" s="105" t="s">
        <v>29811</v>
      </c>
      <c r="D57922" s="105" t="s">
        <v>29816</v>
      </c>
      <c r="E57922" s="106">
        <v>660595</v>
      </c>
      <c r="F57922" s="107" t="b">
        <f t="shared" si="904"/>
        <v>0</v>
      </c>
    </row>
    <row r="57923" spans="1:6" x14ac:dyDescent="0.2">
      <c r="A57923" s="103">
        <v>2021</v>
      </c>
      <c r="B57923" s="104" t="s">
        <v>94</v>
      </c>
      <c r="C57923" s="105" t="s">
        <v>29823</v>
      </c>
      <c r="D57923" s="105" t="s">
        <v>45</v>
      </c>
      <c r="E57923" s="106">
        <v>1544149</v>
      </c>
      <c r="F57923" s="107" t="str">
        <f t="shared" si="904"/>
        <v>chp</v>
      </c>
    </row>
    <row r="57924" spans="1:6" x14ac:dyDescent="0.2">
      <c r="A57924" s="103">
        <v>2021</v>
      </c>
      <c r="B57924" s="104" t="s">
        <v>94</v>
      </c>
      <c r="C57924" s="105" t="s">
        <v>29823</v>
      </c>
      <c r="D57924" s="105" t="s">
        <v>29806</v>
      </c>
      <c r="E57924" s="106">
        <v>208309</v>
      </c>
      <c r="F57924" s="107" t="str">
        <f t="shared" ref="F57924:F57987" si="905">INDEX($I$3:$I$8,MATCH(C57924,$H$3:$H$8,0))</f>
        <v>chp</v>
      </c>
    </row>
    <row r="57925" spans="1:6" x14ac:dyDescent="0.2">
      <c r="A57925" s="103">
        <v>2021</v>
      </c>
      <c r="B57925" s="104" t="s">
        <v>94</v>
      </c>
      <c r="C57925" s="105" t="s">
        <v>29823</v>
      </c>
      <c r="D57925" s="105" t="s">
        <v>29822</v>
      </c>
      <c r="E57925" s="106">
        <v>121734</v>
      </c>
      <c r="F57925" s="107" t="str">
        <f t="shared" si="905"/>
        <v>chp</v>
      </c>
    </row>
    <row r="57926" spans="1:6" x14ac:dyDescent="0.2">
      <c r="A57926" s="103">
        <v>2021</v>
      </c>
      <c r="B57926" s="104" t="s">
        <v>94</v>
      </c>
      <c r="C57926" s="105" t="s">
        <v>29823</v>
      </c>
      <c r="D57926" s="105" t="s">
        <v>47</v>
      </c>
      <c r="E57926" s="106">
        <v>900823</v>
      </c>
      <c r="F57926" s="107" t="str">
        <f t="shared" si="905"/>
        <v>chp</v>
      </c>
    </row>
    <row r="57927" spans="1:6" x14ac:dyDescent="0.2">
      <c r="A57927" s="103">
        <v>2021</v>
      </c>
      <c r="B57927" s="104" t="s">
        <v>94</v>
      </c>
      <c r="C57927" s="105" t="s">
        <v>29823</v>
      </c>
      <c r="D57927" s="105" t="s">
        <v>29814</v>
      </c>
      <c r="E57927" s="106">
        <v>2209</v>
      </c>
      <c r="F57927" s="107" t="str">
        <f t="shared" si="905"/>
        <v>chp</v>
      </c>
    </row>
    <row r="57928" spans="1:6" x14ac:dyDescent="0.2">
      <c r="A57928" s="103">
        <v>2021</v>
      </c>
      <c r="B57928" s="104" t="s">
        <v>94</v>
      </c>
      <c r="C57928" s="105" t="s">
        <v>29823</v>
      </c>
      <c r="D57928" s="105" t="s">
        <v>29813</v>
      </c>
      <c r="E57928" s="106">
        <v>4387</v>
      </c>
      <c r="F57928" s="107" t="str">
        <f t="shared" si="905"/>
        <v>chp</v>
      </c>
    </row>
    <row r="57929" spans="1:6" x14ac:dyDescent="0.2">
      <c r="A57929" s="103">
        <v>2021</v>
      </c>
      <c r="B57929" s="104" t="s">
        <v>94</v>
      </c>
      <c r="C57929" s="105" t="s">
        <v>29823</v>
      </c>
      <c r="D57929" s="105" t="s">
        <v>29812</v>
      </c>
      <c r="E57929" s="106">
        <v>14330</v>
      </c>
      <c r="F57929" s="107" t="str">
        <f t="shared" si="905"/>
        <v>chp</v>
      </c>
    </row>
    <row r="57930" spans="1:6" x14ac:dyDescent="0.2">
      <c r="A57930" s="103">
        <v>2021</v>
      </c>
      <c r="B57930" s="104" t="s">
        <v>94</v>
      </c>
      <c r="C57930" s="105" t="s">
        <v>29823</v>
      </c>
      <c r="D57930" s="105" t="s">
        <v>27865</v>
      </c>
      <c r="E57930" s="106">
        <v>6871</v>
      </c>
      <c r="F57930" s="107" t="str">
        <f t="shared" si="905"/>
        <v>chp</v>
      </c>
    </row>
    <row r="57931" spans="1:6" x14ac:dyDescent="0.2">
      <c r="A57931" s="103">
        <v>2021</v>
      </c>
      <c r="B57931" s="104" t="s">
        <v>94</v>
      </c>
      <c r="C57931" s="105" t="s">
        <v>29823</v>
      </c>
      <c r="D57931" s="105" t="s">
        <v>29816</v>
      </c>
      <c r="E57931" s="106">
        <v>285486</v>
      </c>
      <c r="F57931" s="107" t="str">
        <f t="shared" si="905"/>
        <v>chp</v>
      </c>
    </row>
    <row r="57932" spans="1:6" x14ac:dyDescent="0.2">
      <c r="A57932" s="103">
        <v>2021</v>
      </c>
      <c r="B57932" s="104" t="s">
        <v>94</v>
      </c>
      <c r="C57932" s="105" t="s">
        <v>29825</v>
      </c>
      <c r="D57932" s="105" t="s">
        <v>45</v>
      </c>
      <c r="E57932" s="106">
        <v>148068</v>
      </c>
      <c r="F57932" s="107" t="str">
        <f t="shared" si="905"/>
        <v>chp</v>
      </c>
    </row>
    <row r="57933" spans="1:6" x14ac:dyDescent="0.2">
      <c r="A57933" s="103">
        <v>2021</v>
      </c>
      <c r="B57933" s="104" t="s">
        <v>94</v>
      </c>
      <c r="C57933" s="105" t="s">
        <v>29825</v>
      </c>
      <c r="D57933" s="105" t="s">
        <v>29806</v>
      </c>
      <c r="E57933" s="106">
        <v>0</v>
      </c>
      <c r="F57933" s="107" t="str">
        <f t="shared" si="905"/>
        <v>chp</v>
      </c>
    </row>
    <row r="57934" spans="1:6" x14ac:dyDescent="0.2">
      <c r="A57934" s="103">
        <v>2021</v>
      </c>
      <c r="B57934" s="104" t="s">
        <v>94</v>
      </c>
      <c r="C57934" s="105" t="s">
        <v>29825</v>
      </c>
      <c r="D57934" s="105" t="s">
        <v>47</v>
      </c>
      <c r="E57934" s="106">
        <v>71703</v>
      </c>
      <c r="F57934" s="107" t="str">
        <f t="shared" si="905"/>
        <v>chp</v>
      </c>
    </row>
    <row r="57935" spans="1:6" x14ac:dyDescent="0.2">
      <c r="A57935" s="103">
        <v>2021</v>
      </c>
      <c r="B57935" s="104" t="s">
        <v>94</v>
      </c>
      <c r="C57935" s="105" t="s">
        <v>29825</v>
      </c>
      <c r="D57935" s="105" t="s">
        <v>29813</v>
      </c>
      <c r="E57935" s="106">
        <v>831</v>
      </c>
      <c r="F57935" s="107" t="str">
        <f t="shared" si="905"/>
        <v>chp</v>
      </c>
    </row>
    <row r="57936" spans="1:6" x14ac:dyDescent="0.2">
      <c r="A57936" s="103">
        <v>2021</v>
      </c>
      <c r="B57936" s="104" t="s">
        <v>94</v>
      </c>
      <c r="C57936" s="105" t="s">
        <v>29825</v>
      </c>
      <c r="D57936" s="105" t="s">
        <v>29815</v>
      </c>
      <c r="E57936" s="106">
        <v>3749</v>
      </c>
      <c r="F57936" s="107" t="str">
        <f t="shared" si="905"/>
        <v>chp</v>
      </c>
    </row>
    <row r="57937" spans="1:6" x14ac:dyDescent="0.2">
      <c r="A57937" s="103">
        <v>2021</v>
      </c>
      <c r="B57937" s="104" t="s">
        <v>94</v>
      </c>
      <c r="C57937" s="105" t="s">
        <v>29825</v>
      </c>
      <c r="D57937" s="105" t="s">
        <v>29812</v>
      </c>
      <c r="E57937" s="106">
        <v>51068</v>
      </c>
      <c r="F57937" s="107" t="str">
        <f t="shared" si="905"/>
        <v>chp</v>
      </c>
    </row>
    <row r="57938" spans="1:6" x14ac:dyDescent="0.2">
      <c r="A57938" s="103">
        <v>2021</v>
      </c>
      <c r="B57938" s="104" t="s">
        <v>94</v>
      </c>
      <c r="C57938" s="105" t="s">
        <v>29825</v>
      </c>
      <c r="D57938" s="105" t="s">
        <v>27865</v>
      </c>
      <c r="E57938" s="106">
        <v>20717</v>
      </c>
      <c r="F57938" s="107" t="str">
        <f t="shared" si="905"/>
        <v>chp</v>
      </c>
    </row>
    <row r="57939" spans="1:6" x14ac:dyDescent="0.2">
      <c r="A57939" s="103">
        <v>2021</v>
      </c>
      <c r="B57939" s="104" t="s">
        <v>94</v>
      </c>
      <c r="C57939" s="105" t="s">
        <v>29825</v>
      </c>
      <c r="D57939" s="105" t="s">
        <v>29816</v>
      </c>
      <c r="E57939" s="106">
        <v>0</v>
      </c>
      <c r="F57939" s="107" t="str">
        <f t="shared" si="905"/>
        <v>chp</v>
      </c>
    </row>
    <row r="57940" spans="1:6" x14ac:dyDescent="0.2">
      <c r="A57940" s="103">
        <v>2021</v>
      </c>
      <c r="B57940" s="104" t="s">
        <v>94</v>
      </c>
      <c r="C57940" s="105" t="s">
        <v>29803</v>
      </c>
      <c r="D57940" s="105" t="s">
        <v>45</v>
      </c>
      <c r="E57940" s="106">
        <v>921073</v>
      </c>
      <c r="F57940" s="107" t="b">
        <f t="shared" si="905"/>
        <v>1</v>
      </c>
    </row>
    <row r="57941" spans="1:6" x14ac:dyDescent="0.2">
      <c r="A57941" s="103">
        <v>2021</v>
      </c>
      <c r="B57941" s="104" t="s">
        <v>94</v>
      </c>
      <c r="C57941" s="105" t="s">
        <v>29803</v>
      </c>
      <c r="D57941" s="105" t="s">
        <v>47</v>
      </c>
      <c r="E57941" s="106">
        <v>867323</v>
      </c>
      <c r="F57941" s="107" t="b">
        <f t="shared" si="905"/>
        <v>1</v>
      </c>
    </row>
    <row r="57942" spans="1:6" x14ac:dyDescent="0.2">
      <c r="A57942" s="103">
        <v>2021</v>
      </c>
      <c r="B57942" s="104" t="s">
        <v>94</v>
      </c>
      <c r="C57942" s="105" t="s">
        <v>29803</v>
      </c>
      <c r="D57942" s="105" t="s">
        <v>29813</v>
      </c>
      <c r="E57942" s="106">
        <v>1194</v>
      </c>
      <c r="F57942" s="107" t="b">
        <f t="shared" si="905"/>
        <v>1</v>
      </c>
    </row>
    <row r="57943" spans="1:6" x14ac:dyDescent="0.2">
      <c r="A57943" s="103">
        <v>2021</v>
      </c>
      <c r="B57943" s="104" t="s">
        <v>94</v>
      </c>
      <c r="C57943" s="105" t="s">
        <v>29803</v>
      </c>
      <c r="D57943" s="105" t="s">
        <v>29812</v>
      </c>
      <c r="E57943" s="106">
        <v>52556</v>
      </c>
      <c r="F57943" s="107" t="b">
        <f t="shared" si="905"/>
        <v>1</v>
      </c>
    </row>
    <row r="57944" spans="1:6" x14ac:dyDescent="0.2">
      <c r="A57944" s="103">
        <v>2021</v>
      </c>
      <c r="B57944" s="104" t="s">
        <v>94</v>
      </c>
      <c r="C57944" s="105" t="s">
        <v>29808</v>
      </c>
      <c r="D57944" s="105" t="s">
        <v>45</v>
      </c>
      <c r="E57944" s="106">
        <v>11037826</v>
      </c>
      <c r="F57944" s="107" t="b">
        <f t="shared" si="905"/>
        <v>1</v>
      </c>
    </row>
    <row r="57945" spans="1:6" x14ac:dyDescent="0.2">
      <c r="A57945" s="103">
        <v>2021</v>
      </c>
      <c r="B57945" s="104" t="s">
        <v>94</v>
      </c>
      <c r="C57945" s="105" t="s">
        <v>29808</v>
      </c>
      <c r="D57945" s="105" t="s">
        <v>29822</v>
      </c>
      <c r="E57945" s="106">
        <v>118615</v>
      </c>
      <c r="F57945" s="107" t="b">
        <f t="shared" si="905"/>
        <v>1</v>
      </c>
    </row>
    <row r="57946" spans="1:6" x14ac:dyDescent="0.2">
      <c r="A57946" s="103">
        <v>2021</v>
      </c>
      <c r="B57946" s="104" t="s">
        <v>94</v>
      </c>
      <c r="C57946" s="105" t="s">
        <v>29808</v>
      </c>
      <c r="D57946" s="105" t="s">
        <v>315</v>
      </c>
      <c r="E57946" s="106">
        <v>9970190</v>
      </c>
      <c r="F57946" s="107" t="b">
        <f t="shared" si="905"/>
        <v>1</v>
      </c>
    </row>
    <row r="57947" spans="1:6" x14ac:dyDescent="0.2">
      <c r="A57947" s="103">
        <v>2021</v>
      </c>
      <c r="B57947" s="104" t="s">
        <v>94</v>
      </c>
      <c r="C57947" s="105" t="s">
        <v>29808</v>
      </c>
      <c r="D57947" s="105" t="s">
        <v>29813</v>
      </c>
      <c r="E57947" s="106">
        <v>-222</v>
      </c>
      <c r="F57947" s="107" t="b">
        <f t="shared" si="905"/>
        <v>1</v>
      </c>
    </row>
    <row r="57948" spans="1:6" x14ac:dyDescent="0.2">
      <c r="A57948" s="103">
        <v>2021</v>
      </c>
      <c r="B57948" s="104" t="s">
        <v>94</v>
      </c>
      <c r="C57948" s="105" t="s">
        <v>29808</v>
      </c>
      <c r="D57948" s="105" t="s">
        <v>29815</v>
      </c>
      <c r="E57948" s="106">
        <v>110124</v>
      </c>
      <c r="F57948" s="107" t="b">
        <f t="shared" si="905"/>
        <v>1</v>
      </c>
    </row>
    <row r="57949" spans="1:6" x14ac:dyDescent="0.2">
      <c r="A57949" s="103">
        <v>2021</v>
      </c>
      <c r="B57949" s="104" t="s">
        <v>94</v>
      </c>
      <c r="C57949" s="105" t="s">
        <v>29808</v>
      </c>
      <c r="D57949" s="105" t="s">
        <v>29812</v>
      </c>
      <c r="E57949" s="106">
        <v>280157</v>
      </c>
      <c r="F57949" s="107" t="b">
        <f t="shared" si="905"/>
        <v>1</v>
      </c>
    </row>
    <row r="57950" spans="1:6" x14ac:dyDescent="0.2">
      <c r="A57950" s="103">
        <v>2021</v>
      </c>
      <c r="B57950" s="104" t="s">
        <v>94</v>
      </c>
      <c r="C57950" s="105" t="s">
        <v>29808</v>
      </c>
      <c r="D57950" s="105" t="s">
        <v>27865</v>
      </c>
      <c r="E57950" s="106">
        <v>558962</v>
      </c>
      <c r="F57950" s="107" t="b">
        <f t="shared" si="905"/>
        <v>1</v>
      </c>
    </row>
    <row r="57951" spans="1:6" x14ac:dyDescent="0.2">
      <c r="A57951" s="103">
        <v>2021</v>
      </c>
      <c r="B57951" s="104" t="s">
        <v>94</v>
      </c>
      <c r="C57951" s="105" t="s">
        <v>29807</v>
      </c>
      <c r="D57951" s="105" t="s">
        <v>45</v>
      </c>
      <c r="E57951" s="106">
        <v>50625364</v>
      </c>
      <c r="F57951" s="107" t="b">
        <f t="shared" si="905"/>
        <v>1</v>
      </c>
    </row>
    <row r="57952" spans="1:6" x14ac:dyDescent="0.2">
      <c r="A57952" s="103">
        <v>2021</v>
      </c>
      <c r="B57952" s="104" t="s">
        <v>94</v>
      </c>
      <c r="C57952" s="105" t="s">
        <v>29807</v>
      </c>
      <c r="D57952" s="105" t="s">
        <v>29806</v>
      </c>
      <c r="E57952" s="106">
        <v>27233278</v>
      </c>
      <c r="F57952" s="107" t="b">
        <f t="shared" si="905"/>
        <v>1</v>
      </c>
    </row>
    <row r="57953" spans="1:6" x14ac:dyDescent="0.2">
      <c r="A57953" s="103">
        <v>2021</v>
      </c>
      <c r="B57953" s="104" t="s">
        <v>94</v>
      </c>
      <c r="C57953" s="105" t="s">
        <v>29807</v>
      </c>
      <c r="D57953" s="105" t="s">
        <v>29822</v>
      </c>
      <c r="E57953" s="106">
        <v>1904534</v>
      </c>
      <c r="F57953" s="107" t="b">
        <f t="shared" si="905"/>
        <v>1</v>
      </c>
    </row>
    <row r="57954" spans="1:6" x14ac:dyDescent="0.2">
      <c r="A57954" s="103">
        <v>2021</v>
      </c>
      <c r="B57954" s="104" t="s">
        <v>94</v>
      </c>
      <c r="C57954" s="105" t="s">
        <v>29807</v>
      </c>
      <c r="D57954" s="105" t="s">
        <v>47</v>
      </c>
      <c r="E57954" s="106">
        <v>19502152</v>
      </c>
      <c r="F57954" s="107" t="b">
        <f t="shared" si="905"/>
        <v>1</v>
      </c>
    </row>
    <row r="57955" spans="1:6" x14ac:dyDescent="0.2">
      <c r="A57955" s="103">
        <v>2021</v>
      </c>
      <c r="B57955" s="104" t="s">
        <v>94</v>
      </c>
      <c r="C57955" s="105" t="s">
        <v>29807</v>
      </c>
      <c r="D57955" s="105" t="s">
        <v>29814</v>
      </c>
      <c r="E57955" s="106">
        <v>23138</v>
      </c>
      <c r="F57955" s="107" t="b">
        <f t="shared" si="905"/>
        <v>1</v>
      </c>
    </row>
    <row r="57956" spans="1:6" x14ac:dyDescent="0.2">
      <c r="A57956" s="103">
        <v>2021</v>
      </c>
      <c r="B57956" s="104" t="s">
        <v>94</v>
      </c>
      <c r="C57956" s="105" t="s">
        <v>29807</v>
      </c>
      <c r="D57956" s="105" t="s">
        <v>29813</v>
      </c>
      <c r="E57956" s="106">
        <v>314353</v>
      </c>
      <c r="F57956" s="107" t="b">
        <f t="shared" si="905"/>
        <v>1</v>
      </c>
    </row>
    <row r="57957" spans="1:6" x14ac:dyDescent="0.2">
      <c r="A57957" s="103">
        <v>2021</v>
      </c>
      <c r="B57957" s="104" t="s">
        <v>94</v>
      </c>
      <c r="C57957" s="105" t="s">
        <v>29807</v>
      </c>
      <c r="D57957" s="105" t="s">
        <v>29815</v>
      </c>
      <c r="E57957" s="106">
        <v>252933</v>
      </c>
      <c r="F57957" s="107" t="b">
        <f t="shared" si="905"/>
        <v>1</v>
      </c>
    </row>
    <row r="57958" spans="1:6" x14ac:dyDescent="0.2">
      <c r="A57958" s="103">
        <v>2021</v>
      </c>
      <c r="B57958" s="104" t="s">
        <v>94</v>
      </c>
      <c r="C57958" s="105" t="s">
        <v>29807</v>
      </c>
      <c r="D57958" s="105" t="s">
        <v>29812</v>
      </c>
      <c r="E57958" s="106">
        <v>12939</v>
      </c>
      <c r="F57958" s="107" t="b">
        <f t="shared" si="905"/>
        <v>1</v>
      </c>
    </row>
    <row r="57959" spans="1:6" x14ac:dyDescent="0.2">
      <c r="A57959" s="103">
        <v>2021</v>
      </c>
      <c r="B57959" s="104" t="s">
        <v>94</v>
      </c>
      <c r="C57959" s="105" t="s">
        <v>29807</v>
      </c>
      <c r="D57959" s="105" t="s">
        <v>27865</v>
      </c>
      <c r="E57959" s="106">
        <v>1006929</v>
      </c>
      <c r="F57959" s="107" t="b">
        <f t="shared" si="905"/>
        <v>1</v>
      </c>
    </row>
    <row r="57960" spans="1:6" x14ac:dyDescent="0.2">
      <c r="A57960" s="103">
        <v>2021</v>
      </c>
      <c r="B57960" s="104" t="s">
        <v>94</v>
      </c>
      <c r="C57960" s="105" t="s">
        <v>29807</v>
      </c>
      <c r="D57960" s="105" t="s">
        <v>29816</v>
      </c>
      <c r="E57960" s="106">
        <v>375109</v>
      </c>
      <c r="F57960" s="107" t="b">
        <f t="shared" si="905"/>
        <v>1</v>
      </c>
    </row>
    <row r="57961" spans="1:6" x14ac:dyDescent="0.2">
      <c r="A57961" s="103">
        <v>2021</v>
      </c>
      <c r="B57961" s="104" t="s">
        <v>95</v>
      </c>
      <c r="C57961" s="105" t="s">
        <v>29811</v>
      </c>
      <c r="D57961" s="105" t="s">
        <v>45</v>
      </c>
      <c r="E57961" s="106">
        <v>65836063</v>
      </c>
      <c r="F57961" s="107" t="b">
        <f t="shared" si="905"/>
        <v>0</v>
      </c>
    </row>
    <row r="57962" spans="1:6" x14ac:dyDescent="0.2">
      <c r="A57962" s="103">
        <v>2021</v>
      </c>
      <c r="B57962" s="104" t="s">
        <v>95</v>
      </c>
      <c r="C57962" s="105" t="s">
        <v>29811</v>
      </c>
      <c r="D57962" s="105" t="s">
        <v>29806</v>
      </c>
      <c r="E57962" s="106">
        <v>59667589</v>
      </c>
      <c r="F57962" s="107" t="b">
        <f t="shared" si="905"/>
        <v>0</v>
      </c>
    </row>
    <row r="57963" spans="1:6" x14ac:dyDescent="0.2">
      <c r="A57963" s="103">
        <v>2021</v>
      </c>
      <c r="B57963" s="104" t="s">
        <v>95</v>
      </c>
      <c r="C57963" s="105" t="s">
        <v>29811</v>
      </c>
      <c r="D57963" s="105" t="s">
        <v>29822</v>
      </c>
      <c r="E57963" s="106">
        <v>1704564</v>
      </c>
      <c r="F57963" s="107" t="b">
        <f t="shared" si="905"/>
        <v>0</v>
      </c>
    </row>
    <row r="57964" spans="1:6" x14ac:dyDescent="0.2">
      <c r="A57964" s="103">
        <v>2021</v>
      </c>
      <c r="B57964" s="104" t="s">
        <v>95</v>
      </c>
      <c r="C57964" s="105" t="s">
        <v>29811</v>
      </c>
      <c r="D57964" s="105" t="s">
        <v>47</v>
      </c>
      <c r="E57964" s="106">
        <v>2625675</v>
      </c>
      <c r="F57964" s="107" t="b">
        <f t="shared" si="905"/>
        <v>0</v>
      </c>
    </row>
    <row r="57965" spans="1:6" x14ac:dyDescent="0.2">
      <c r="A57965" s="103">
        <v>2021</v>
      </c>
      <c r="B57965" s="104" t="s">
        <v>95</v>
      </c>
      <c r="C57965" s="105" t="s">
        <v>29811</v>
      </c>
      <c r="D57965" s="105" t="s">
        <v>2257</v>
      </c>
      <c r="E57965" s="106">
        <v>53005</v>
      </c>
      <c r="F57965" s="107" t="b">
        <f t="shared" si="905"/>
        <v>0</v>
      </c>
    </row>
    <row r="57966" spans="1:6" x14ac:dyDescent="0.2">
      <c r="A57966" s="103">
        <v>2021</v>
      </c>
      <c r="B57966" s="104" t="s">
        <v>95</v>
      </c>
      <c r="C57966" s="105" t="s">
        <v>29811</v>
      </c>
      <c r="D57966" s="105" t="s">
        <v>29814</v>
      </c>
      <c r="E57966" s="106">
        <v>-16271</v>
      </c>
      <c r="F57966" s="107" t="b">
        <f t="shared" si="905"/>
        <v>0</v>
      </c>
    </row>
    <row r="57967" spans="1:6" x14ac:dyDescent="0.2">
      <c r="A57967" s="103">
        <v>2021</v>
      </c>
      <c r="B57967" s="104" t="s">
        <v>95</v>
      </c>
      <c r="C57967" s="105" t="s">
        <v>29811</v>
      </c>
      <c r="D57967" s="105" t="s">
        <v>29813</v>
      </c>
      <c r="E57967" s="106">
        <v>167199</v>
      </c>
      <c r="F57967" s="107" t="b">
        <f t="shared" si="905"/>
        <v>0</v>
      </c>
    </row>
    <row r="57968" spans="1:6" x14ac:dyDescent="0.2">
      <c r="A57968" s="103">
        <v>2021</v>
      </c>
      <c r="B57968" s="104" t="s">
        <v>95</v>
      </c>
      <c r="C57968" s="105" t="s">
        <v>29811</v>
      </c>
      <c r="D57968" s="105" t="s">
        <v>29812</v>
      </c>
      <c r="E57968" s="106">
        <v>10166</v>
      </c>
      <c r="F57968" s="107" t="b">
        <f t="shared" si="905"/>
        <v>0</v>
      </c>
    </row>
    <row r="57969" spans="1:6" x14ac:dyDescent="0.2">
      <c r="A57969" s="103">
        <v>2021</v>
      </c>
      <c r="B57969" s="104" t="s">
        <v>95</v>
      </c>
      <c r="C57969" s="105" t="s">
        <v>29811</v>
      </c>
      <c r="D57969" s="105" t="s">
        <v>27865</v>
      </c>
      <c r="E57969" s="106">
        <v>1624136</v>
      </c>
      <c r="F57969" s="107" t="b">
        <f t="shared" si="905"/>
        <v>0</v>
      </c>
    </row>
    <row r="57970" spans="1:6" x14ac:dyDescent="0.2">
      <c r="A57970" s="103">
        <v>2021</v>
      </c>
      <c r="B57970" s="104" t="s">
        <v>95</v>
      </c>
      <c r="C57970" s="105" t="s">
        <v>29823</v>
      </c>
      <c r="D57970" s="105" t="s">
        <v>45</v>
      </c>
      <c r="E57970" s="106">
        <v>1268818</v>
      </c>
      <c r="F57970" s="107" t="str">
        <f t="shared" si="905"/>
        <v>chp</v>
      </c>
    </row>
    <row r="57971" spans="1:6" x14ac:dyDescent="0.2">
      <c r="A57971" s="103">
        <v>2021</v>
      </c>
      <c r="B57971" s="104" t="s">
        <v>95</v>
      </c>
      <c r="C57971" s="105" t="s">
        <v>29823</v>
      </c>
      <c r="D57971" s="105" t="s">
        <v>29822</v>
      </c>
      <c r="E57971" s="106">
        <v>516228</v>
      </c>
      <c r="F57971" s="107" t="str">
        <f t="shared" si="905"/>
        <v>chp</v>
      </c>
    </row>
    <row r="57972" spans="1:6" x14ac:dyDescent="0.2">
      <c r="A57972" s="103">
        <v>2021</v>
      </c>
      <c r="B57972" s="104" t="s">
        <v>95</v>
      </c>
      <c r="C57972" s="105" t="s">
        <v>29823</v>
      </c>
      <c r="D57972" s="105" t="s">
        <v>47</v>
      </c>
      <c r="E57972" s="106">
        <v>699585</v>
      </c>
      <c r="F57972" s="107" t="str">
        <f t="shared" si="905"/>
        <v>chp</v>
      </c>
    </row>
    <row r="57973" spans="1:6" x14ac:dyDescent="0.2">
      <c r="A57973" s="103">
        <v>2021</v>
      </c>
      <c r="B57973" s="104" t="s">
        <v>95</v>
      </c>
      <c r="C57973" s="105" t="s">
        <v>29823</v>
      </c>
      <c r="D57973" s="105" t="s">
        <v>2257</v>
      </c>
      <c r="E57973" s="106">
        <v>53005</v>
      </c>
      <c r="F57973" s="107" t="str">
        <f t="shared" si="905"/>
        <v>chp</v>
      </c>
    </row>
    <row r="57974" spans="1:6" x14ac:dyDescent="0.2">
      <c r="A57974" s="103">
        <v>2021</v>
      </c>
      <c r="B57974" s="104" t="s">
        <v>95</v>
      </c>
      <c r="C57974" s="105" t="s">
        <v>29808</v>
      </c>
      <c r="D57974" s="105" t="s">
        <v>45</v>
      </c>
      <c r="E57974" s="106">
        <v>17315353</v>
      </c>
      <c r="F57974" s="107" t="b">
        <f t="shared" si="905"/>
        <v>1</v>
      </c>
    </row>
    <row r="57975" spans="1:6" x14ac:dyDescent="0.2">
      <c r="A57975" s="103">
        <v>2021</v>
      </c>
      <c r="B57975" s="104" t="s">
        <v>95</v>
      </c>
      <c r="C57975" s="105" t="s">
        <v>29808</v>
      </c>
      <c r="D57975" s="105" t="s">
        <v>29806</v>
      </c>
      <c r="E57975" s="106">
        <v>13723811</v>
      </c>
      <c r="F57975" s="107" t="b">
        <f t="shared" si="905"/>
        <v>1</v>
      </c>
    </row>
    <row r="57976" spans="1:6" x14ac:dyDescent="0.2">
      <c r="A57976" s="103">
        <v>2021</v>
      </c>
      <c r="B57976" s="104" t="s">
        <v>95</v>
      </c>
      <c r="C57976" s="105" t="s">
        <v>29808</v>
      </c>
      <c r="D57976" s="105" t="s">
        <v>29822</v>
      </c>
      <c r="E57976" s="106">
        <v>391927</v>
      </c>
      <c r="F57976" s="107" t="b">
        <f t="shared" si="905"/>
        <v>1</v>
      </c>
    </row>
    <row r="57977" spans="1:6" x14ac:dyDescent="0.2">
      <c r="A57977" s="103">
        <v>2021</v>
      </c>
      <c r="B57977" s="104" t="s">
        <v>95</v>
      </c>
      <c r="C57977" s="105" t="s">
        <v>29808</v>
      </c>
      <c r="D57977" s="105" t="s">
        <v>47</v>
      </c>
      <c r="E57977" s="106">
        <v>1576895</v>
      </c>
      <c r="F57977" s="107" t="b">
        <f t="shared" si="905"/>
        <v>1</v>
      </c>
    </row>
    <row r="57978" spans="1:6" x14ac:dyDescent="0.2">
      <c r="A57978" s="103">
        <v>2021</v>
      </c>
      <c r="B57978" s="104" t="s">
        <v>95</v>
      </c>
      <c r="C57978" s="105" t="s">
        <v>29808</v>
      </c>
      <c r="D57978" s="105" t="s">
        <v>29814</v>
      </c>
      <c r="E57978" s="106">
        <v>-16271</v>
      </c>
      <c r="F57978" s="107" t="b">
        <f t="shared" si="905"/>
        <v>1</v>
      </c>
    </row>
    <row r="57979" spans="1:6" x14ac:dyDescent="0.2">
      <c r="A57979" s="103">
        <v>2021</v>
      </c>
      <c r="B57979" s="104" t="s">
        <v>95</v>
      </c>
      <c r="C57979" s="105" t="s">
        <v>29808</v>
      </c>
      <c r="D57979" s="105" t="s">
        <v>29813</v>
      </c>
      <c r="E57979" s="106">
        <v>4689</v>
      </c>
      <c r="F57979" s="107" t="b">
        <f t="shared" si="905"/>
        <v>1</v>
      </c>
    </row>
    <row r="57980" spans="1:6" x14ac:dyDescent="0.2">
      <c r="A57980" s="103">
        <v>2021</v>
      </c>
      <c r="B57980" s="104" t="s">
        <v>95</v>
      </c>
      <c r="C57980" s="105" t="s">
        <v>29808</v>
      </c>
      <c r="D57980" s="105" t="s">
        <v>29812</v>
      </c>
      <c r="E57980" s="106">
        <v>10166</v>
      </c>
      <c r="F57980" s="107" t="b">
        <f t="shared" si="905"/>
        <v>1</v>
      </c>
    </row>
    <row r="57981" spans="1:6" x14ac:dyDescent="0.2">
      <c r="A57981" s="103">
        <v>2021</v>
      </c>
      <c r="B57981" s="104" t="s">
        <v>95</v>
      </c>
      <c r="C57981" s="105" t="s">
        <v>29808</v>
      </c>
      <c r="D57981" s="105" t="s">
        <v>27865</v>
      </c>
      <c r="E57981" s="106">
        <v>1624136</v>
      </c>
      <c r="F57981" s="107" t="b">
        <f t="shared" si="905"/>
        <v>1</v>
      </c>
    </row>
    <row r="57982" spans="1:6" x14ac:dyDescent="0.2">
      <c r="A57982" s="103">
        <v>2021</v>
      </c>
      <c r="B57982" s="104" t="s">
        <v>95</v>
      </c>
      <c r="C57982" s="105" t="s">
        <v>29807</v>
      </c>
      <c r="D57982" s="105" t="s">
        <v>45</v>
      </c>
      <c r="E57982" s="106">
        <v>47251892</v>
      </c>
      <c r="F57982" s="107" t="b">
        <f t="shared" si="905"/>
        <v>1</v>
      </c>
    </row>
    <row r="57983" spans="1:6" x14ac:dyDescent="0.2">
      <c r="A57983" s="103">
        <v>2021</v>
      </c>
      <c r="B57983" s="104" t="s">
        <v>95</v>
      </c>
      <c r="C57983" s="105" t="s">
        <v>29807</v>
      </c>
      <c r="D57983" s="105" t="s">
        <v>29806</v>
      </c>
      <c r="E57983" s="106">
        <v>45943778</v>
      </c>
      <c r="F57983" s="107" t="b">
        <f t="shared" si="905"/>
        <v>1</v>
      </c>
    </row>
    <row r="57984" spans="1:6" x14ac:dyDescent="0.2">
      <c r="A57984" s="103">
        <v>2021</v>
      </c>
      <c r="B57984" s="104" t="s">
        <v>95</v>
      </c>
      <c r="C57984" s="105" t="s">
        <v>29807</v>
      </c>
      <c r="D57984" s="105" t="s">
        <v>29822</v>
      </c>
      <c r="E57984" s="106">
        <v>796409</v>
      </c>
      <c r="F57984" s="107" t="b">
        <f t="shared" si="905"/>
        <v>1</v>
      </c>
    </row>
    <row r="57985" spans="1:6" x14ac:dyDescent="0.2">
      <c r="A57985" s="103">
        <v>2021</v>
      </c>
      <c r="B57985" s="104" t="s">
        <v>95</v>
      </c>
      <c r="C57985" s="105" t="s">
        <v>29807</v>
      </c>
      <c r="D57985" s="105" t="s">
        <v>47</v>
      </c>
      <c r="E57985" s="106">
        <v>349195</v>
      </c>
      <c r="F57985" s="107" t="b">
        <f t="shared" si="905"/>
        <v>1</v>
      </c>
    </row>
    <row r="57986" spans="1:6" x14ac:dyDescent="0.2">
      <c r="A57986" s="103">
        <v>2021</v>
      </c>
      <c r="B57986" s="104" t="s">
        <v>95</v>
      </c>
      <c r="C57986" s="105" t="s">
        <v>29807</v>
      </c>
      <c r="D57986" s="105" t="s">
        <v>29814</v>
      </c>
      <c r="E57986" s="106">
        <v>0</v>
      </c>
      <c r="F57986" s="107" t="b">
        <f t="shared" si="905"/>
        <v>1</v>
      </c>
    </row>
    <row r="57987" spans="1:6" x14ac:dyDescent="0.2">
      <c r="A57987" s="103">
        <v>2021</v>
      </c>
      <c r="B57987" s="104" t="s">
        <v>95</v>
      </c>
      <c r="C57987" s="105" t="s">
        <v>29807</v>
      </c>
      <c r="D57987" s="105" t="s">
        <v>29813</v>
      </c>
      <c r="E57987" s="106">
        <v>162510</v>
      </c>
      <c r="F57987" s="107" t="b">
        <f t="shared" si="905"/>
        <v>1</v>
      </c>
    </row>
    <row r="57988" spans="1:6" x14ac:dyDescent="0.2">
      <c r="A57988" s="103">
        <v>2021</v>
      </c>
      <c r="B57988" s="104" t="s">
        <v>96</v>
      </c>
      <c r="C57988" s="105" t="s">
        <v>29811</v>
      </c>
      <c r="D57988" s="105" t="s">
        <v>45</v>
      </c>
      <c r="E57988" s="106">
        <v>43460744</v>
      </c>
      <c r="F57988" s="107" t="b">
        <f t="shared" ref="F57988:F58051" si="906">INDEX($I$3:$I$8,MATCH(C57988,$H$3:$H$8,0))</f>
        <v>0</v>
      </c>
    </row>
    <row r="57989" spans="1:6" x14ac:dyDescent="0.2">
      <c r="A57989" s="103">
        <v>2021</v>
      </c>
      <c r="B57989" s="104" t="s">
        <v>96</v>
      </c>
      <c r="C57989" s="105" t="s">
        <v>29811</v>
      </c>
      <c r="D57989" s="105" t="s">
        <v>29806</v>
      </c>
      <c r="E57989" s="106">
        <v>32038128</v>
      </c>
      <c r="F57989" s="107" t="b">
        <f t="shared" si="906"/>
        <v>0</v>
      </c>
    </row>
    <row r="57990" spans="1:6" x14ac:dyDescent="0.2">
      <c r="A57990" s="103">
        <v>2021</v>
      </c>
      <c r="B57990" s="104" t="s">
        <v>96</v>
      </c>
      <c r="C57990" s="105" t="s">
        <v>29811</v>
      </c>
      <c r="D57990" s="105" t="s">
        <v>29822</v>
      </c>
      <c r="E57990" s="106">
        <v>790445</v>
      </c>
      <c r="F57990" s="107" t="b">
        <f t="shared" si="906"/>
        <v>0</v>
      </c>
    </row>
    <row r="57991" spans="1:6" x14ac:dyDescent="0.2">
      <c r="A57991" s="103">
        <v>2021</v>
      </c>
      <c r="B57991" s="104" t="s">
        <v>96</v>
      </c>
      <c r="C57991" s="105" t="s">
        <v>29811</v>
      </c>
      <c r="D57991" s="105" t="s">
        <v>47</v>
      </c>
      <c r="E57991" s="106">
        <v>1500701</v>
      </c>
      <c r="F57991" s="107" t="b">
        <f t="shared" si="906"/>
        <v>0</v>
      </c>
    </row>
    <row r="57992" spans="1:6" x14ac:dyDescent="0.2">
      <c r="A57992" s="103">
        <v>2021</v>
      </c>
      <c r="B57992" s="104" t="s">
        <v>96</v>
      </c>
      <c r="C57992" s="105" t="s">
        <v>29811</v>
      </c>
      <c r="D57992" s="105" t="s">
        <v>2257</v>
      </c>
      <c r="E57992" s="106">
        <v>360169</v>
      </c>
      <c r="F57992" s="107" t="b">
        <f t="shared" si="906"/>
        <v>0</v>
      </c>
    </row>
    <row r="57993" spans="1:6" x14ac:dyDescent="0.2">
      <c r="A57993" s="103">
        <v>2021</v>
      </c>
      <c r="B57993" s="104" t="s">
        <v>96</v>
      </c>
      <c r="C57993" s="105" t="s">
        <v>29811</v>
      </c>
      <c r="D57993" s="105" t="s">
        <v>29814</v>
      </c>
      <c r="E57993" s="106">
        <v>84037</v>
      </c>
      <c r="F57993" s="107" t="b">
        <f t="shared" si="906"/>
        <v>0</v>
      </c>
    </row>
    <row r="57994" spans="1:6" x14ac:dyDescent="0.2">
      <c r="A57994" s="103">
        <v>2021</v>
      </c>
      <c r="B57994" s="104" t="s">
        <v>96</v>
      </c>
      <c r="C57994" s="105" t="s">
        <v>29811</v>
      </c>
      <c r="D57994" s="105" t="s">
        <v>29813</v>
      </c>
      <c r="E57994" s="106">
        <v>60332</v>
      </c>
      <c r="F57994" s="107" t="b">
        <f t="shared" si="906"/>
        <v>0</v>
      </c>
    </row>
    <row r="57995" spans="1:6" x14ac:dyDescent="0.2">
      <c r="A57995" s="103">
        <v>2021</v>
      </c>
      <c r="B57995" s="104" t="s">
        <v>96</v>
      </c>
      <c r="C57995" s="105" t="s">
        <v>29811</v>
      </c>
      <c r="D57995" s="105" t="s">
        <v>29815</v>
      </c>
      <c r="E57995" s="106">
        <v>179072</v>
      </c>
      <c r="F57995" s="107" t="b">
        <f t="shared" si="906"/>
        <v>0</v>
      </c>
    </row>
    <row r="57996" spans="1:6" x14ac:dyDescent="0.2">
      <c r="A57996" s="103">
        <v>2021</v>
      </c>
      <c r="B57996" s="104" t="s">
        <v>96</v>
      </c>
      <c r="C57996" s="105" t="s">
        <v>29811</v>
      </c>
      <c r="D57996" s="105" t="s">
        <v>27865</v>
      </c>
      <c r="E57996" s="106">
        <v>8447860</v>
      </c>
      <c r="F57996" s="107" t="b">
        <f t="shared" si="906"/>
        <v>0</v>
      </c>
    </row>
    <row r="57997" spans="1:6" x14ac:dyDescent="0.2">
      <c r="A57997" s="103">
        <v>2021</v>
      </c>
      <c r="B57997" s="104" t="s">
        <v>96</v>
      </c>
      <c r="C57997" s="105" t="s">
        <v>29823</v>
      </c>
      <c r="D57997" s="105" t="s">
        <v>45</v>
      </c>
      <c r="E57997" s="106">
        <v>1441268</v>
      </c>
      <c r="F57997" s="107" t="str">
        <f t="shared" si="906"/>
        <v>chp</v>
      </c>
    </row>
    <row r="57998" spans="1:6" x14ac:dyDescent="0.2">
      <c r="A57998" s="103">
        <v>2021</v>
      </c>
      <c r="B57998" s="104" t="s">
        <v>96</v>
      </c>
      <c r="C57998" s="105" t="s">
        <v>29823</v>
      </c>
      <c r="D57998" s="105" t="s">
        <v>29806</v>
      </c>
      <c r="E57998" s="106">
        <v>361811</v>
      </c>
      <c r="F57998" s="107" t="str">
        <f t="shared" si="906"/>
        <v>chp</v>
      </c>
    </row>
    <row r="57999" spans="1:6" x14ac:dyDescent="0.2">
      <c r="A57999" s="103">
        <v>2021</v>
      </c>
      <c r="B57999" s="104" t="s">
        <v>96</v>
      </c>
      <c r="C57999" s="105" t="s">
        <v>29823</v>
      </c>
      <c r="D57999" s="105" t="s">
        <v>47</v>
      </c>
      <c r="E57999" s="106">
        <v>634965</v>
      </c>
      <c r="F57999" s="107" t="str">
        <f t="shared" si="906"/>
        <v>chp</v>
      </c>
    </row>
    <row r="58000" spans="1:6" x14ac:dyDescent="0.2">
      <c r="A58000" s="103">
        <v>2021</v>
      </c>
      <c r="B58000" s="104" t="s">
        <v>96</v>
      </c>
      <c r="C58000" s="105" t="s">
        <v>29823</v>
      </c>
      <c r="D58000" s="105" t="s">
        <v>2257</v>
      </c>
      <c r="E58000" s="106">
        <v>360169</v>
      </c>
      <c r="F58000" s="107" t="str">
        <f t="shared" si="906"/>
        <v>chp</v>
      </c>
    </row>
    <row r="58001" spans="1:6" x14ac:dyDescent="0.2">
      <c r="A58001" s="103">
        <v>2021</v>
      </c>
      <c r="B58001" s="104" t="s">
        <v>96</v>
      </c>
      <c r="C58001" s="105" t="s">
        <v>29823</v>
      </c>
      <c r="D58001" s="105" t="s">
        <v>29814</v>
      </c>
      <c r="E58001" s="106">
        <v>84037</v>
      </c>
      <c r="F58001" s="107" t="str">
        <f t="shared" si="906"/>
        <v>chp</v>
      </c>
    </row>
    <row r="58002" spans="1:6" x14ac:dyDescent="0.2">
      <c r="A58002" s="103">
        <v>2021</v>
      </c>
      <c r="B58002" s="104" t="s">
        <v>96</v>
      </c>
      <c r="C58002" s="105" t="s">
        <v>29823</v>
      </c>
      <c r="D58002" s="105" t="s">
        <v>29813</v>
      </c>
      <c r="E58002" s="106">
        <v>286</v>
      </c>
      <c r="F58002" s="107" t="str">
        <f t="shared" si="906"/>
        <v>chp</v>
      </c>
    </row>
    <row r="58003" spans="1:6" x14ac:dyDescent="0.2">
      <c r="A58003" s="103">
        <v>2021</v>
      </c>
      <c r="B58003" s="104" t="s">
        <v>96</v>
      </c>
      <c r="C58003" s="105" t="s">
        <v>29808</v>
      </c>
      <c r="D58003" s="105" t="s">
        <v>45</v>
      </c>
      <c r="E58003" s="106">
        <v>4821007</v>
      </c>
      <c r="F58003" s="107" t="b">
        <f t="shared" si="906"/>
        <v>1</v>
      </c>
    </row>
    <row r="58004" spans="1:6" x14ac:dyDescent="0.2">
      <c r="A58004" s="103">
        <v>2021</v>
      </c>
      <c r="B58004" s="104" t="s">
        <v>96</v>
      </c>
      <c r="C58004" s="105" t="s">
        <v>29808</v>
      </c>
      <c r="D58004" s="105" t="s">
        <v>29806</v>
      </c>
      <c r="E58004" s="106">
        <v>520392</v>
      </c>
      <c r="F58004" s="107" t="b">
        <f t="shared" si="906"/>
        <v>1</v>
      </c>
    </row>
    <row r="58005" spans="1:6" x14ac:dyDescent="0.2">
      <c r="A58005" s="103">
        <v>2021</v>
      </c>
      <c r="B58005" s="104" t="s">
        <v>96</v>
      </c>
      <c r="C58005" s="105" t="s">
        <v>29808</v>
      </c>
      <c r="D58005" s="105" t="s">
        <v>29822</v>
      </c>
      <c r="E58005" s="106">
        <v>9080</v>
      </c>
      <c r="F58005" s="107" t="b">
        <f t="shared" si="906"/>
        <v>1</v>
      </c>
    </row>
    <row r="58006" spans="1:6" x14ac:dyDescent="0.2">
      <c r="A58006" s="103">
        <v>2021</v>
      </c>
      <c r="B58006" s="104" t="s">
        <v>96</v>
      </c>
      <c r="C58006" s="105" t="s">
        <v>29808</v>
      </c>
      <c r="D58006" s="105" t="s">
        <v>47</v>
      </c>
      <c r="E58006" s="106">
        <v>1124</v>
      </c>
      <c r="F58006" s="107" t="b">
        <f t="shared" si="906"/>
        <v>1</v>
      </c>
    </row>
    <row r="58007" spans="1:6" x14ac:dyDescent="0.2">
      <c r="A58007" s="103">
        <v>2021</v>
      </c>
      <c r="B58007" s="104" t="s">
        <v>96</v>
      </c>
      <c r="C58007" s="105" t="s">
        <v>29808</v>
      </c>
      <c r="D58007" s="105" t="s">
        <v>29815</v>
      </c>
      <c r="E58007" s="106">
        <v>179072</v>
      </c>
      <c r="F58007" s="107" t="b">
        <f t="shared" si="906"/>
        <v>1</v>
      </c>
    </row>
    <row r="58008" spans="1:6" x14ac:dyDescent="0.2">
      <c r="A58008" s="103">
        <v>2021</v>
      </c>
      <c r="B58008" s="104" t="s">
        <v>96</v>
      </c>
      <c r="C58008" s="105" t="s">
        <v>29808</v>
      </c>
      <c r="D58008" s="105" t="s">
        <v>27865</v>
      </c>
      <c r="E58008" s="106">
        <v>4111339</v>
      </c>
      <c r="F58008" s="107" t="b">
        <f t="shared" si="906"/>
        <v>1</v>
      </c>
    </row>
    <row r="58009" spans="1:6" x14ac:dyDescent="0.2">
      <c r="A58009" s="103">
        <v>2021</v>
      </c>
      <c r="B58009" s="104" t="s">
        <v>96</v>
      </c>
      <c r="C58009" s="105" t="s">
        <v>29807</v>
      </c>
      <c r="D58009" s="105" t="s">
        <v>45</v>
      </c>
      <c r="E58009" s="106">
        <v>37198469</v>
      </c>
      <c r="F58009" s="107" t="b">
        <f t="shared" si="906"/>
        <v>1</v>
      </c>
    </row>
    <row r="58010" spans="1:6" x14ac:dyDescent="0.2">
      <c r="A58010" s="103">
        <v>2021</v>
      </c>
      <c r="B58010" s="104" t="s">
        <v>96</v>
      </c>
      <c r="C58010" s="105" t="s">
        <v>29807</v>
      </c>
      <c r="D58010" s="105" t="s">
        <v>29806</v>
      </c>
      <c r="E58010" s="106">
        <v>31155925</v>
      </c>
      <c r="F58010" s="107" t="b">
        <f t="shared" si="906"/>
        <v>1</v>
      </c>
    </row>
    <row r="58011" spans="1:6" x14ac:dyDescent="0.2">
      <c r="A58011" s="103">
        <v>2021</v>
      </c>
      <c r="B58011" s="104" t="s">
        <v>96</v>
      </c>
      <c r="C58011" s="105" t="s">
        <v>29807</v>
      </c>
      <c r="D58011" s="105" t="s">
        <v>29822</v>
      </c>
      <c r="E58011" s="106">
        <v>781365</v>
      </c>
      <c r="F58011" s="107" t="b">
        <f t="shared" si="906"/>
        <v>1</v>
      </c>
    </row>
    <row r="58012" spans="1:6" x14ac:dyDescent="0.2">
      <c r="A58012" s="103">
        <v>2021</v>
      </c>
      <c r="B58012" s="104" t="s">
        <v>96</v>
      </c>
      <c r="C58012" s="105" t="s">
        <v>29807</v>
      </c>
      <c r="D58012" s="105" t="s">
        <v>47</v>
      </c>
      <c r="E58012" s="106">
        <v>864612</v>
      </c>
      <c r="F58012" s="107" t="b">
        <f t="shared" si="906"/>
        <v>1</v>
      </c>
    </row>
    <row r="58013" spans="1:6" x14ac:dyDescent="0.2">
      <c r="A58013" s="103">
        <v>2021</v>
      </c>
      <c r="B58013" s="104" t="s">
        <v>96</v>
      </c>
      <c r="C58013" s="105" t="s">
        <v>29807</v>
      </c>
      <c r="D58013" s="105" t="s">
        <v>29813</v>
      </c>
      <c r="E58013" s="106">
        <v>60046</v>
      </c>
      <c r="F58013" s="107" t="b">
        <f t="shared" si="906"/>
        <v>1</v>
      </c>
    </row>
    <row r="58014" spans="1:6" x14ac:dyDescent="0.2">
      <c r="A58014" s="103">
        <v>2021</v>
      </c>
      <c r="B58014" s="104" t="s">
        <v>96</v>
      </c>
      <c r="C58014" s="105" t="s">
        <v>29807</v>
      </c>
      <c r="D58014" s="105" t="s">
        <v>27865</v>
      </c>
      <c r="E58014" s="106">
        <v>4336521</v>
      </c>
      <c r="F58014" s="107" t="b">
        <f t="shared" si="906"/>
        <v>1</v>
      </c>
    </row>
    <row r="58015" spans="1:6" x14ac:dyDescent="0.2">
      <c r="A58015" s="103">
        <v>2022</v>
      </c>
      <c r="B58015" s="104" t="s">
        <v>46</v>
      </c>
      <c r="C58015" s="105" t="s">
        <v>29811</v>
      </c>
      <c r="D58015" s="105" t="s">
        <v>45</v>
      </c>
      <c r="E58015" s="106">
        <v>6694128</v>
      </c>
      <c r="F58015" s="107" t="b">
        <f t="shared" si="906"/>
        <v>0</v>
      </c>
    </row>
    <row r="58016" spans="1:6" x14ac:dyDescent="0.2">
      <c r="A58016" s="103">
        <v>2022</v>
      </c>
      <c r="B58016" s="104" t="s">
        <v>46</v>
      </c>
      <c r="C58016" s="105" t="s">
        <v>29811</v>
      </c>
      <c r="D58016" s="105" t="s">
        <v>29806</v>
      </c>
      <c r="E58016" s="106">
        <v>726934</v>
      </c>
      <c r="F58016" s="107" t="b">
        <f t="shared" si="906"/>
        <v>0</v>
      </c>
    </row>
    <row r="58017" spans="1:6" x14ac:dyDescent="0.2">
      <c r="A58017" s="103">
        <v>2022</v>
      </c>
      <c r="B58017" s="104" t="s">
        <v>46</v>
      </c>
      <c r="C58017" s="105" t="s">
        <v>29811</v>
      </c>
      <c r="D58017" s="105" t="s">
        <v>29822</v>
      </c>
      <c r="E58017" s="106">
        <v>1713426</v>
      </c>
      <c r="F58017" s="107" t="b">
        <f t="shared" si="906"/>
        <v>0</v>
      </c>
    </row>
    <row r="58018" spans="1:6" x14ac:dyDescent="0.2">
      <c r="A58018" s="103">
        <v>2022</v>
      </c>
      <c r="B58018" s="104" t="s">
        <v>46</v>
      </c>
      <c r="C58018" s="105" t="s">
        <v>29811</v>
      </c>
      <c r="D58018" s="105" t="s">
        <v>47</v>
      </c>
      <c r="E58018" s="106">
        <v>3229376</v>
      </c>
      <c r="F58018" s="107" t="b">
        <f t="shared" si="906"/>
        <v>0</v>
      </c>
    </row>
    <row r="58019" spans="1:6" x14ac:dyDescent="0.2">
      <c r="A58019" s="103">
        <v>2022</v>
      </c>
      <c r="B58019" s="104" t="s">
        <v>46</v>
      </c>
      <c r="C58019" s="105" t="s">
        <v>29811</v>
      </c>
      <c r="D58019" s="105" t="s">
        <v>29814</v>
      </c>
      <c r="E58019" s="106">
        <v>-3245</v>
      </c>
      <c r="F58019" s="107" t="b">
        <f t="shared" si="906"/>
        <v>0</v>
      </c>
    </row>
    <row r="58020" spans="1:6" x14ac:dyDescent="0.2">
      <c r="A58020" s="103">
        <v>2022</v>
      </c>
      <c r="B58020" s="104" t="s">
        <v>46</v>
      </c>
      <c r="C58020" s="105" t="s">
        <v>29811</v>
      </c>
      <c r="D58020" s="105" t="s">
        <v>29813</v>
      </c>
      <c r="E58020" s="106">
        <v>847526</v>
      </c>
      <c r="F58020" s="107" t="b">
        <f t="shared" si="906"/>
        <v>0</v>
      </c>
    </row>
    <row r="58021" spans="1:6" x14ac:dyDescent="0.2">
      <c r="A58021" s="103">
        <v>2022</v>
      </c>
      <c r="B58021" s="104" t="s">
        <v>46</v>
      </c>
      <c r="C58021" s="105" t="s">
        <v>29811</v>
      </c>
      <c r="D58021" s="105" t="s">
        <v>29815</v>
      </c>
      <c r="E58021" s="106">
        <v>0</v>
      </c>
      <c r="F58021" s="107" t="b">
        <f t="shared" si="906"/>
        <v>0</v>
      </c>
    </row>
    <row r="58022" spans="1:6" x14ac:dyDescent="0.2">
      <c r="A58022" s="103">
        <v>2022</v>
      </c>
      <c r="B58022" s="104" t="s">
        <v>46</v>
      </c>
      <c r="C58022" s="105" t="s">
        <v>29811</v>
      </c>
      <c r="D58022" s="105" t="s">
        <v>29812</v>
      </c>
      <c r="E58022" s="106">
        <v>40836</v>
      </c>
      <c r="F58022" s="107" t="b">
        <f t="shared" si="906"/>
        <v>0</v>
      </c>
    </row>
    <row r="58023" spans="1:6" x14ac:dyDescent="0.2">
      <c r="A58023" s="103">
        <v>2022</v>
      </c>
      <c r="B58023" s="104" t="s">
        <v>46</v>
      </c>
      <c r="C58023" s="105" t="s">
        <v>29811</v>
      </c>
      <c r="D58023" s="105" t="s">
        <v>27865</v>
      </c>
      <c r="E58023" s="106">
        <v>139276</v>
      </c>
      <c r="F58023" s="107" t="b">
        <f t="shared" si="906"/>
        <v>0</v>
      </c>
    </row>
    <row r="58024" spans="1:6" x14ac:dyDescent="0.2">
      <c r="A58024" s="103">
        <v>2022</v>
      </c>
      <c r="B58024" s="104" t="s">
        <v>46</v>
      </c>
      <c r="C58024" s="105" t="s">
        <v>29811</v>
      </c>
      <c r="D58024" s="105" t="s">
        <v>29816</v>
      </c>
      <c r="E58024" s="106">
        <v>0</v>
      </c>
      <c r="F58024" s="107" t="b">
        <f t="shared" si="906"/>
        <v>0</v>
      </c>
    </row>
    <row r="58025" spans="1:6" x14ac:dyDescent="0.2">
      <c r="A58025" s="103">
        <v>2022</v>
      </c>
      <c r="B58025" s="104" t="s">
        <v>46</v>
      </c>
      <c r="C58025" s="105" t="s">
        <v>29823</v>
      </c>
      <c r="D58025" s="105" t="s">
        <v>45</v>
      </c>
      <c r="E58025" s="106">
        <v>114591</v>
      </c>
      <c r="F58025" s="107" t="str">
        <f t="shared" si="906"/>
        <v>chp</v>
      </c>
    </row>
    <row r="58026" spans="1:6" x14ac:dyDescent="0.2">
      <c r="A58026" s="103">
        <v>2022</v>
      </c>
      <c r="B58026" s="104" t="s">
        <v>46</v>
      </c>
      <c r="C58026" s="105" t="s">
        <v>29823</v>
      </c>
      <c r="D58026" s="105" t="s">
        <v>47</v>
      </c>
      <c r="E58026" s="106">
        <v>72393</v>
      </c>
      <c r="F58026" s="107" t="str">
        <f t="shared" si="906"/>
        <v>chp</v>
      </c>
    </row>
    <row r="58027" spans="1:6" x14ac:dyDescent="0.2">
      <c r="A58027" s="103">
        <v>2022</v>
      </c>
      <c r="B58027" s="104" t="s">
        <v>46</v>
      </c>
      <c r="C58027" s="105" t="s">
        <v>29823</v>
      </c>
      <c r="D58027" s="105" t="s">
        <v>29813</v>
      </c>
      <c r="E58027" s="106">
        <v>42198</v>
      </c>
      <c r="F58027" s="107" t="str">
        <f t="shared" si="906"/>
        <v>chp</v>
      </c>
    </row>
    <row r="58028" spans="1:6" x14ac:dyDescent="0.2">
      <c r="A58028" s="103">
        <v>2022</v>
      </c>
      <c r="B58028" s="104" t="s">
        <v>46</v>
      </c>
      <c r="C58028" s="105" t="s">
        <v>29823</v>
      </c>
      <c r="D58028" s="105" t="s">
        <v>29812</v>
      </c>
      <c r="E58028" s="106">
        <v>0</v>
      </c>
      <c r="F58028" s="107" t="str">
        <f t="shared" si="906"/>
        <v>chp</v>
      </c>
    </row>
    <row r="58029" spans="1:6" x14ac:dyDescent="0.2">
      <c r="A58029" s="103">
        <v>2022</v>
      </c>
      <c r="B58029" s="104" t="s">
        <v>46</v>
      </c>
      <c r="C58029" s="105" t="s">
        <v>29825</v>
      </c>
      <c r="D58029" s="105" t="s">
        <v>45</v>
      </c>
      <c r="E58029" s="106">
        <v>339375</v>
      </c>
      <c r="F58029" s="107" t="str">
        <f t="shared" si="906"/>
        <v>chp</v>
      </c>
    </row>
    <row r="58030" spans="1:6" x14ac:dyDescent="0.2">
      <c r="A58030" s="103">
        <v>2022</v>
      </c>
      <c r="B58030" s="104" t="s">
        <v>46</v>
      </c>
      <c r="C58030" s="105" t="s">
        <v>29825</v>
      </c>
      <c r="D58030" s="105" t="s">
        <v>29806</v>
      </c>
      <c r="E58030" s="106">
        <v>116160</v>
      </c>
      <c r="F58030" s="107" t="str">
        <f t="shared" si="906"/>
        <v>chp</v>
      </c>
    </row>
    <row r="58031" spans="1:6" x14ac:dyDescent="0.2">
      <c r="A58031" s="103">
        <v>2022</v>
      </c>
      <c r="B58031" s="104" t="s">
        <v>46</v>
      </c>
      <c r="C58031" s="105" t="s">
        <v>29825</v>
      </c>
      <c r="D58031" s="105" t="s">
        <v>29822</v>
      </c>
      <c r="E58031" s="106">
        <v>183340</v>
      </c>
      <c r="F58031" s="107" t="str">
        <f t="shared" si="906"/>
        <v>chp</v>
      </c>
    </row>
    <row r="58032" spans="1:6" x14ac:dyDescent="0.2">
      <c r="A58032" s="103">
        <v>2022</v>
      </c>
      <c r="B58032" s="104" t="s">
        <v>46</v>
      </c>
      <c r="C58032" s="105" t="s">
        <v>29825</v>
      </c>
      <c r="D58032" s="105" t="s">
        <v>47</v>
      </c>
      <c r="E58032" s="106">
        <v>174</v>
      </c>
      <c r="F58032" s="107" t="str">
        <f t="shared" si="906"/>
        <v>chp</v>
      </c>
    </row>
    <row r="58033" spans="1:6" x14ac:dyDescent="0.2">
      <c r="A58033" s="103">
        <v>2022</v>
      </c>
      <c r="B58033" s="104" t="s">
        <v>46</v>
      </c>
      <c r="C58033" s="105" t="s">
        <v>29825</v>
      </c>
      <c r="D58033" s="105" t="s">
        <v>29813</v>
      </c>
      <c r="E58033" s="106">
        <v>-1135</v>
      </c>
      <c r="F58033" s="107" t="str">
        <f t="shared" si="906"/>
        <v>chp</v>
      </c>
    </row>
    <row r="58034" spans="1:6" x14ac:dyDescent="0.2">
      <c r="A58034" s="103">
        <v>2022</v>
      </c>
      <c r="B58034" s="104" t="s">
        <v>46</v>
      </c>
      <c r="C58034" s="105" t="s">
        <v>29825</v>
      </c>
      <c r="D58034" s="105" t="s">
        <v>29812</v>
      </c>
      <c r="E58034" s="106">
        <v>40836</v>
      </c>
      <c r="F58034" s="107" t="str">
        <f t="shared" si="906"/>
        <v>chp</v>
      </c>
    </row>
    <row r="58035" spans="1:6" x14ac:dyDescent="0.2">
      <c r="A58035" s="103">
        <v>2022</v>
      </c>
      <c r="B58035" s="104" t="s">
        <v>46</v>
      </c>
      <c r="C58035" s="105" t="s">
        <v>29825</v>
      </c>
      <c r="D58035" s="105" t="s">
        <v>29816</v>
      </c>
      <c r="E58035" s="106">
        <v>0</v>
      </c>
      <c r="F58035" s="107" t="str">
        <f t="shared" si="906"/>
        <v>chp</v>
      </c>
    </row>
    <row r="58036" spans="1:6" x14ac:dyDescent="0.2">
      <c r="A58036" s="103">
        <v>2022</v>
      </c>
      <c r="B58036" s="104" t="s">
        <v>46</v>
      </c>
      <c r="C58036" s="105" t="s">
        <v>29803</v>
      </c>
      <c r="D58036" s="105" t="s">
        <v>45</v>
      </c>
      <c r="E58036" s="106">
        <v>149377</v>
      </c>
      <c r="F58036" s="107" t="b">
        <f t="shared" si="906"/>
        <v>1</v>
      </c>
    </row>
    <row r="58037" spans="1:6" x14ac:dyDescent="0.2">
      <c r="A58037" s="103">
        <v>2022</v>
      </c>
      <c r="B58037" s="104" t="s">
        <v>46</v>
      </c>
      <c r="C58037" s="105" t="s">
        <v>29803</v>
      </c>
      <c r="D58037" s="105" t="s">
        <v>29806</v>
      </c>
      <c r="E58037" s="106">
        <v>149377</v>
      </c>
      <c r="F58037" s="107" t="b">
        <f t="shared" si="906"/>
        <v>1</v>
      </c>
    </row>
    <row r="58038" spans="1:6" x14ac:dyDescent="0.2">
      <c r="A58038" s="103">
        <v>2022</v>
      </c>
      <c r="B58038" s="104" t="s">
        <v>46</v>
      </c>
      <c r="C58038" s="105" t="s">
        <v>29803</v>
      </c>
      <c r="D58038" s="105" t="s">
        <v>29813</v>
      </c>
      <c r="E58038" s="106">
        <v>0</v>
      </c>
      <c r="F58038" s="107" t="b">
        <f t="shared" si="906"/>
        <v>1</v>
      </c>
    </row>
    <row r="58039" spans="1:6" x14ac:dyDescent="0.2">
      <c r="A58039" s="103">
        <v>2022</v>
      </c>
      <c r="B58039" s="104" t="s">
        <v>46</v>
      </c>
      <c r="C58039" s="105" t="s">
        <v>29803</v>
      </c>
      <c r="D58039" s="105" t="s">
        <v>29812</v>
      </c>
      <c r="E58039" s="106">
        <v>0</v>
      </c>
      <c r="F58039" s="107" t="b">
        <f t="shared" si="906"/>
        <v>1</v>
      </c>
    </row>
    <row r="58040" spans="1:6" x14ac:dyDescent="0.2">
      <c r="A58040" s="103">
        <v>2022</v>
      </c>
      <c r="B58040" s="104" t="s">
        <v>46</v>
      </c>
      <c r="C58040" s="105" t="s">
        <v>29803</v>
      </c>
      <c r="D58040" s="105" t="s">
        <v>29816</v>
      </c>
      <c r="E58040" s="106">
        <v>0</v>
      </c>
      <c r="F58040" s="107" t="b">
        <f t="shared" si="906"/>
        <v>1</v>
      </c>
    </row>
    <row r="58041" spans="1:6" x14ac:dyDescent="0.2">
      <c r="A58041" s="103">
        <v>2022</v>
      </c>
      <c r="B58041" s="104" t="s">
        <v>46</v>
      </c>
      <c r="C58041" s="105" t="s">
        <v>29808</v>
      </c>
      <c r="D58041" s="105" t="s">
        <v>45</v>
      </c>
      <c r="E58041" s="106">
        <v>58398</v>
      </c>
      <c r="F58041" s="107" t="b">
        <f t="shared" si="906"/>
        <v>1</v>
      </c>
    </row>
    <row r="58042" spans="1:6" x14ac:dyDescent="0.2">
      <c r="A58042" s="103">
        <v>2022</v>
      </c>
      <c r="B58042" s="104" t="s">
        <v>46</v>
      </c>
      <c r="C58042" s="105" t="s">
        <v>29808</v>
      </c>
      <c r="D58042" s="105" t="s">
        <v>27865</v>
      </c>
      <c r="E58042" s="106">
        <v>58398</v>
      </c>
      <c r="F58042" s="107" t="b">
        <f t="shared" si="906"/>
        <v>1</v>
      </c>
    </row>
    <row r="58043" spans="1:6" x14ac:dyDescent="0.2">
      <c r="A58043" s="103">
        <v>2022</v>
      </c>
      <c r="B58043" s="104" t="s">
        <v>46</v>
      </c>
      <c r="C58043" s="105" t="s">
        <v>29807</v>
      </c>
      <c r="D58043" s="105" t="s">
        <v>45</v>
      </c>
      <c r="E58043" s="106">
        <v>6032387</v>
      </c>
      <c r="F58043" s="107" t="b">
        <f t="shared" si="906"/>
        <v>1</v>
      </c>
    </row>
    <row r="58044" spans="1:6" x14ac:dyDescent="0.2">
      <c r="A58044" s="103">
        <v>2022</v>
      </c>
      <c r="B58044" s="104" t="s">
        <v>46</v>
      </c>
      <c r="C58044" s="105" t="s">
        <v>29807</v>
      </c>
      <c r="D58044" s="105" t="s">
        <v>29806</v>
      </c>
      <c r="E58044" s="106">
        <v>461397</v>
      </c>
      <c r="F58044" s="107" t="b">
        <f t="shared" si="906"/>
        <v>1</v>
      </c>
    </row>
    <row r="58045" spans="1:6" x14ac:dyDescent="0.2">
      <c r="A58045" s="103">
        <v>2022</v>
      </c>
      <c r="B58045" s="104" t="s">
        <v>46</v>
      </c>
      <c r="C58045" s="105" t="s">
        <v>29807</v>
      </c>
      <c r="D58045" s="105" t="s">
        <v>29822</v>
      </c>
      <c r="E58045" s="106">
        <v>1530086</v>
      </c>
      <c r="F58045" s="107" t="b">
        <f t="shared" si="906"/>
        <v>1</v>
      </c>
    </row>
    <row r="58046" spans="1:6" x14ac:dyDescent="0.2">
      <c r="A58046" s="103">
        <v>2022</v>
      </c>
      <c r="B58046" s="104" t="s">
        <v>46</v>
      </c>
      <c r="C58046" s="105" t="s">
        <v>29807</v>
      </c>
      <c r="D58046" s="105" t="s">
        <v>47</v>
      </c>
      <c r="E58046" s="106">
        <v>3156809</v>
      </c>
      <c r="F58046" s="107" t="b">
        <f t="shared" si="906"/>
        <v>1</v>
      </c>
    </row>
    <row r="58047" spans="1:6" x14ac:dyDescent="0.2">
      <c r="A58047" s="103">
        <v>2022</v>
      </c>
      <c r="B58047" s="104" t="s">
        <v>46</v>
      </c>
      <c r="C58047" s="105" t="s">
        <v>29807</v>
      </c>
      <c r="D58047" s="105" t="s">
        <v>29814</v>
      </c>
      <c r="E58047" s="106">
        <v>-3245</v>
      </c>
      <c r="F58047" s="107" t="b">
        <f t="shared" si="906"/>
        <v>1</v>
      </c>
    </row>
    <row r="58048" spans="1:6" x14ac:dyDescent="0.2">
      <c r="A58048" s="103">
        <v>2022</v>
      </c>
      <c r="B58048" s="104" t="s">
        <v>46</v>
      </c>
      <c r="C58048" s="105" t="s">
        <v>29807</v>
      </c>
      <c r="D58048" s="105" t="s">
        <v>29813</v>
      </c>
      <c r="E58048" s="106">
        <v>806463</v>
      </c>
      <c r="F58048" s="107" t="b">
        <f t="shared" si="906"/>
        <v>1</v>
      </c>
    </row>
    <row r="58049" spans="1:6" x14ac:dyDescent="0.2">
      <c r="A58049" s="103">
        <v>2022</v>
      </c>
      <c r="B58049" s="104" t="s">
        <v>46</v>
      </c>
      <c r="C58049" s="105" t="s">
        <v>29807</v>
      </c>
      <c r="D58049" s="105" t="s">
        <v>29815</v>
      </c>
      <c r="E58049" s="106">
        <v>0</v>
      </c>
      <c r="F58049" s="107" t="b">
        <f t="shared" si="906"/>
        <v>1</v>
      </c>
    </row>
    <row r="58050" spans="1:6" x14ac:dyDescent="0.2">
      <c r="A58050" s="103">
        <v>2022</v>
      </c>
      <c r="B58050" s="104" t="s">
        <v>46</v>
      </c>
      <c r="C58050" s="105" t="s">
        <v>29807</v>
      </c>
      <c r="D58050" s="105" t="s">
        <v>27865</v>
      </c>
      <c r="E58050" s="106">
        <v>80878</v>
      </c>
      <c r="F58050" s="107" t="b">
        <f t="shared" si="906"/>
        <v>1</v>
      </c>
    </row>
    <row r="58051" spans="1:6" x14ac:dyDescent="0.2">
      <c r="A58051" s="103">
        <v>2022</v>
      </c>
      <c r="B58051" s="104" t="s">
        <v>48</v>
      </c>
      <c r="C58051" s="105" t="s">
        <v>29811</v>
      </c>
      <c r="D58051" s="105" t="s">
        <v>45</v>
      </c>
      <c r="E58051" s="106">
        <v>144788893</v>
      </c>
      <c r="F58051" s="107" t="b">
        <f t="shared" si="906"/>
        <v>0</v>
      </c>
    </row>
    <row r="58052" spans="1:6" x14ac:dyDescent="0.2">
      <c r="A58052" s="103">
        <v>2022</v>
      </c>
      <c r="B58052" s="104" t="s">
        <v>48</v>
      </c>
      <c r="C58052" s="105" t="s">
        <v>29811</v>
      </c>
      <c r="D58052" s="105" t="s">
        <v>29806</v>
      </c>
      <c r="E58052" s="106">
        <v>25943990</v>
      </c>
      <c r="F58052" s="107" t="b">
        <f t="shared" ref="F58052:F58115" si="907">INDEX($I$3:$I$8,MATCH(C58052,$H$3:$H$8,0))</f>
        <v>0</v>
      </c>
    </row>
    <row r="58053" spans="1:6" x14ac:dyDescent="0.2">
      <c r="A58053" s="103">
        <v>2022</v>
      </c>
      <c r="B58053" s="104" t="s">
        <v>48</v>
      </c>
      <c r="C58053" s="105" t="s">
        <v>29811</v>
      </c>
      <c r="D58053" s="105" t="s">
        <v>29822</v>
      </c>
      <c r="E58053" s="106">
        <v>10188211</v>
      </c>
      <c r="F58053" s="107" t="b">
        <f t="shared" si="907"/>
        <v>0</v>
      </c>
    </row>
    <row r="58054" spans="1:6" x14ac:dyDescent="0.2">
      <c r="A58054" s="103">
        <v>2022</v>
      </c>
      <c r="B58054" s="104" t="s">
        <v>48</v>
      </c>
      <c r="C58054" s="105" t="s">
        <v>29811</v>
      </c>
      <c r="D58054" s="105" t="s">
        <v>47</v>
      </c>
      <c r="E58054" s="106">
        <v>62217445</v>
      </c>
      <c r="F58054" s="107" t="b">
        <f t="shared" si="907"/>
        <v>0</v>
      </c>
    </row>
    <row r="58055" spans="1:6" x14ac:dyDescent="0.2">
      <c r="A58055" s="103">
        <v>2022</v>
      </c>
      <c r="B58055" s="104" t="s">
        <v>48</v>
      </c>
      <c r="C58055" s="105" t="s">
        <v>29811</v>
      </c>
      <c r="D58055" s="105" t="s">
        <v>315</v>
      </c>
      <c r="E58055" s="106">
        <v>42313657</v>
      </c>
      <c r="F58055" s="107" t="b">
        <f t="shared" si="907"/>
        <v>0</v>
      </c>
    </row>
    <row r="58056" spans="1:6" x14ac:dyDescent="0.2">
      <c r="A58056" s="103">
        <v>2022</v>
      </c>
      <c r="B58056" s="104" t="s">
        <v>48</v>
      </c>
      <c r="C58056" s="105" t="s">
        <v>29811</v>
      </c>
      <c r="D58056" s="105" t="s">
        <v>2257</v>
      </c>
      <c r="E58056" s="106">
        <v>4</v>
      </c>
      <c r="F58056" s="107" t="b">
        <f t="shared" si="907"/>
        <v>0</v>
      </c>
    </row>
    <row r="58057" spans="1:6" x14ac:dyDescent="0.2">
      <c r="A58057" s="103">
        <v>2022</v>
      </c>
      <c r="B58057" s="104" t="s">
        <v>48</v>
      </c>
      <c r="C58057" s="105" t="s">
        <v>29811</v>
      </c>
      <c r="D58057" s="105" t="s">
        <v>29814</v>
      </c>
      <c r="E58057" s="106">
        <v>-50</v>
      </c>
      <c r="F58057" s="107" t="b">
        <f t="shared" si="907"/>
        <v>0</v>
      </c>
    </row>
    <row r="58058" spans="1:6" x14ac:dyDescent="0.2">
      <c r="A58058" s="103">
        <v>2022</v>
      </c>
      <c r="B58058" s="104" t="s">
        <v>48</v>
      </c>
      <c r="C58058" s="105" t="s">
        <v>29811</v>
      </c>
      <c r="D58058" s="105" t="s">
        <v>29813</v>
      </c>
      <c r="E58058" s="106">
        <v>40917</v>
      </c>
      <c r="F58058" s="107" t="b">
        <f t="shared" si="907"/>
        <v>0</v>
      </c>
    </row>
    <row r="58059" spans="1:6" x14ac:dyDescent="0.2">
      <c r="A58059" s="103">
        <v>2022</v>
      </c>
      <c r="B58059" s="104" t="s">
        <v>48</v>
      </c>
      <c r="C58059" s="105" t="s">
        <v>29811</v>
      </c>
      <c r="D58059" s="105" t="s">
        <v>29815</v>
      </c>
      <c r="E58059" s="106">
        <v>894571</v>
      </c>
      <c r="F58059" s="107" t="b">
        <f t="shared" si="907"/>
        <v>0</v>
      </c>
    </row>
    <row r="58060" spans="1:6" x14ac:dyDescent="0.2">
      <c r="A58060" s="103">
        <v>2022</v>
      </c>
      <c r="B58060" s="104" t="s">
        <v>48</v>
      </c>
      <c r="C58060" s="105" t="s">
        <v>29811</v>
      </c>
      <c r="D58060" s="105" t="s">
        <v>29812</v>
      </c>
      <c r="E58060" s="106">
        <v>42878</v>
      </c>
      <c r="F58060" s="107" t="b">
        <f t="shared" si="907"/>
        <v>0</v>
      </c>
    </row>
    <row r="58061" spans="1:6" x14ac:dyDescent="0.2">
      <c r="A58061" s="103">
        <v>2022</v>
      </c>
      <c r="B58061" s="104" t="s">
        <v>48</v>
      </c>
      <c r="C58061" s="105" t="s">
        <v>29811</v>
      </c>
      <c r="D58061" s="105" t="s">
        <v>29816</v>
      </c>
      <c r="E58061" s="106">
        <v>3147269</v>
      </c>
      <c r="F58061" s="107" t="b">
        <f t="shared" si="907"/>
        <v>0</v>
      </c>
    </row>
    <row r="58062" spans="1:6" x14ac:dyDescent="0.2">
      <c r="A58062" s="103">
        <v>2022</v>
      </c>
      <c r="B58062" s="104" t="s">
        <v>48</v>
      </c>
      <c r="C58062" s="105" t="s">
        <v>29823</v>
      </c>
      <c r="D58062" s="105" t="s">
        <v>45</v>
      </c>
      <c r="E58062" s="106">
        <v>4511092</v>
      </c>
      <c r="F58062" s="107" t="str">
        <f t="shared" si="907"/>
        <v>chp</v>
      </c>
    </row>
    <row r="58063" spans="1:6" x14ac:dyDescent="0.2">
      <c r="A58063" s="103">
        <v>2022</v>
      </c>
      <c r="B58063" s="104" t="s">
        <v>48</v>
      </c>
      <c r="C58063" s="105" t="s">
        <v>29823</v>
      </c>
      <c r="D58063" s="105" t="s">
        <v>29806</v>
      </c>
      <c r="E58063" s="106">
        <v>0</v>
      </c>
      <c r="F58063" s="107" t="str">
        <f t="shared" si="907"/>
        <v>chp</v>
      </c>
    </row>
    <row r="58064" spans="1:6" x14ac:dyDescent="0.2">
      <c r="A58064" s="103">
        <v>2022</v>
      </c>
      <c r="B58064" s="104" t="s">
        <v>48</v>
      </c>
      <c r="C58064" s="105" t="s">
        <v>29823</v>
      </c>
      <c r="D58064" s="105" t="s">
        <v>47</v>
      </c>
      <c r="E58064" s="106">
        <v>1354938</v>
      </c>
      <c r="F58064" s="107" t="str">
        <f t="shared" si="907"/>
        <v>chp</v>
      </c>
    </row>
    <row r="58065" spans="1:6" x14ac:dyDescent="0.2">
      <c r="A58065" s="103">
        <v>2022</v>
      </c>
      <c r="B58065" s="104" t="s">
        <v>48</v>
      </c>
      <c r="C58065" s="105" t="s">
        <v>29823</v>
      </c>
      <c r="D58065" s="105" t="s">
        <v>2257</v>
      </c>
      <c r="E58065" s="106">
        <v>4</v>
      </c>
      <c r="F58065" s="107" t="str">
        <f t="shared" si="907"/>
        <v>chp</v>
      </c>
    </row>
    <row r="58066" spans="1:6" x14ac:dyDescent="0.2">
      <c r="A58066" s="103">
        <v>2022</v>
      </c>
      <c r="B58066" s="104" t="s">
        <v>48</v>
      </c>
      <c r="C58066" s="105" t="s">
        <v>29823</v>
      </c>
      <c r="D58066" s="105" t="s">
        <v>29814</v>
      </c>
      <c r="E58066" s="106">
        <v>0</v>
      </c>
      <c r="F58066" s="107" t="str">
        <f t="shared" si="907"/>
        <v>chp</v>
      </c>
    </row>
    <row r="58067" spans="1:6" x14ac:dyDescent="0.2">
      <c r="A58067" s="103">
        <v>2022</v>
      </c>
      <c r="B58067" s="104" t="s">
        <v>48</v>
      </c>
      <c r="C58067" s="105" t="s">
        <v>29823</v>
      </c>
      <c r="D58067" s="105" t="s">
        <v>29813</v>
      </c>
      <c r="E58067" s="106">
        <v>8881</v>
      </c>
      <c r="F58067" s="107" t="str">
        <f t="shared" si="907"/>
        <v>chp</v>
      </c>
    </row>
    <row r="58068" spans="1:6" x14ac:dyDescent="0.2">
      <c r="A58068" s="103">
        <v>2022</v>
      </c>
      <c r="B58068" s="104" t="s">
        <v>48</v>
      </c>
      <c r="C58068" s="105" t="s">
        <v>29823</v>
      </c>
      <c r="D58068" s="105" t="s">
        <v>29812</v>
      </c>
      <c r="E58068" s="106">
        <v>0</v>
      </c>
      <c r="F58068" s="107" t="str">
        <f t="shared" si="907"/>
        <v>chp</v>
      </c>
    </row>
    <row r="58069" spans="1:6" x14ac:dyDescent="0.2">
      <c r="A58069" s="103">
        <v>2022</v>
      </c>
      <c r="B58069" s="104" t="s">
        <v>48</v>
      </c>
      <c r="C58069" s="105" t="s">
        <v>29823</v>
      </c>
      <c r="D58069" s="105" t="s">
        <v>29816</v>
      </c>
      <c r="E58069" s="106">
        <v>3147269</v>
      </c>
      <c r="F58069" s="107" t="str">
        <f t="shared" si="907"/>
        <v>chp</v>
      </c>
    </row>
    <row r="58070" spans="1:6" x14ac:dyDescent="0.2">
      <c r="A58070" s="103">
        <v>2022</v>
      </c>
      <c r="B58070" s="104" t="s">
        <v>48</v>
      </c>
      <c r="C58070" s="105" t="s">
        <v>29803</v>
      </c>
      <c r="D58070" s="105" t="s">
        <v>45</v>
      </c>
      <c r="E58070" s="106">
        <v>5032840</v>
      </c>
      <c r="F58070" s="107" t="b">
        <f t="shared" si="907"/>
        <v>1</v>
      </c>
    </row>
    <row r="58071" spans="1:6" x14ac:dyDescent="0.2">
      <c r="A58071" s="103">
        <v>2022</v>
      </c>
      <c r="B58071" s="104" t="s">
        <v>48</v>
      </c>
      <c r="C58071" s="105" t="s">
        <v>29803</v>
      </c>
      <c r="D58071" s="105" t="s">
        <v>47</v>
      </c>
      <c r="E58071" s="106">
        <v>5032840</v>
      </c>
      <c r="F58071" s="107" t="b">
        <f t="shared" si="907"/>
        <v>1</v>
      </c>
    </row>
    <row r="58072" spans="1:6" x14ac:dyDescent="0.2">
      <c r="A58072" s="103">
        <v>2022</v>
      </c>
      <c r="B58072" s="104" t="s">
        <v>48</v>
      </c>
      <c r="C58072" s="105" t="s">
        <v>29808</v>
      </c>
      <c r="D58072" s="105" t="s">
        <v>45</v>
      </c>
      <c r="E58072" s="106">
        <v>31750036</v>
      </c>
      <c r="F58072" s="107" t="b">
        <f t="shared" si="907"/>
        <v>1</v>
      </c>
    </row>
    <row r="58073" spans="1:6" x14ac:dyDescent="0.2">
      <c r="A58073" s="103">
        <v>2022</v>
      </c>
      <c r="B58073" s="104" t="s">
        <v>48</v>
      </c>
      <c r="C58073" s="105" t="s">
        <v>29808</v>
      </c>
      <c r="D58073" s="105" t="s">
        <v>47</v>
      </c>
      <c r="E58073" s="106">
        <v>30837720</v>
      </c>
      <c r="F58073" s="107" t="b">
        <f t="shared" si="907"/>
        <v>1</v>
      </c>
    </row>
    <row r="58074" spans="1:6" x14ac:dyDescent="0.2">
      <c r="A58074" s="103">
        <v>2022</v>
      </c>
      <c r="B58074" s="104" t="s">
        <v>48</v>
      </c>
      <c r="C58074" s="105" t="s">
        <v>29808</v>
      </c>
      <c r="D58074" s="105" t="s">
        <v>29814</v>
      </c>
      <c r="E58074" s="106">
        <v>-50</v>
      </c>
      <c r="F58074" s="107" t="b">
        <f t="shared" si="907"/>
        <v>1</v>
      </c>
    </row>
    <row r="58075" spans="1:6" x14ac:dyDescent="0.2">
      <c r="A58075" s="103">
        <v>2022</v>
      </c>
      <c r="B58075" s="104" t="s">
        <v>48</v>
      </c>
      <c r="C58075" s="105" t="s">
        <v>29808</v>
      </c>
      <c r="D58075" s="105" t="s">
        <v>29813</v>
      </c>
      <c r="E58075" s="106">
        <v>386</v>
      </c>
      <c r="F58075" s="107" t="b">
        <f t="shared" si="907"/>
        <v>1</v>
      </c>
    </row>
    <row r="58076" spans="1:6" x14ac:dyDescent="0.2">
      <c r="A58076" s="103">
        <v>2022</v>
      </c>
      <c r="B58076" s="104" t="s">
        <v>48</v>
      </c>
      <c r="C58076" s="105" t="s">
        <v>29808</v>
      </c>
      <c r="D58076" s="105" t="s">
        <v>29815</v>
      </c>
      <c r="E58076" s="106">
        <v>869102</v>
      </c>
      <c r="F58076" s="107" t="b">
        <f t="shared" si="907"/>
        <v>1</v>
      </c>
    </row>
    <row r="58077" spans="1:6" x14ac:dyDescent="0.2">
      <c r="A58077" s="103">
        <v>2022</v>
      </c>
      <c r="B58077" s="104" t="s">
        <v>48</v>
      </c>
      <c r="C58077" s="105" t="s">
        <v>29808</v>
      </c>
      <c r="D58077" s="105" t="s">
        <v>29812</v>
      </c>
      <c r="E58077" s="106">
        <v>42878</v>
      </c>
      <c r="F58077" s="107" t="b">
        <f t="shared" si="907"/>
        <v>1</v>
      </c>
    </row>
    <row r="58078" spans="1:6" x14ac:dyDescent="0.2">
      <c r="A58078" s="103">
        <v>2022</v>
      </c>
      <c r="B58078" s="104" t="s">
        <v>48</v>
      </c>
      <c r="C58078" s="105" t="s">
        <v>29807</v>
      </c>
      <c r="D58078" s="105" t="s">
        <v>45</v>
      </c>
      <c r="E58078" s="106">
        <v>103494925</v>
      </c>
      <c r="F58078" s="107" t="b">
        <f t="shared" si="907"/>
        <v>1</v>
      </c>
    </row>
    <row r="58079" spans="1:6" x14ac:dyDescent="0.2">
      <c r="A58079" s="103">
        <v>2022</v>
      </c>
      <c r="B58079" s="104" t="s">
        <v>48</v>
      </c>
      <c r="C58079" s="105" t="s">
        <v>29807</v>
      </c>
      <c r="D58079" s="105" t="s">
        <v>29806</v>
      </c>
      <c r="E58079" s="106">
        <v>25943990</v>
      </c>
      <c r="F58079" s="107" t="b">
        <f t="shared" si="907"/>
        <v>1</v>
      </c>
    </row>
    <row r="58080" spans="1:6" x14ac:dyDescent="0.2">
      <c r="A58080" s="103">
        <v>2022</v>
      </c>
      <c r="B58080" s="104" t="s">
        <v>48</v>
      </c>
      <c r="C58080" s="105" t="s">
        <v>29807</v>
      </c>
      <c r="D58080" s="105" t="s">
        <v>29822</v>
      </c>
      <c r="E58080" s="106">
        <v>10188211</v>
      </c>
      <c r="F58080" s="107" t="b">
        <f t="shared" si="907"/>
        <v>1</v>
      </c>
    </row>
    <row r="58081" spans="1:6" x14ac:dyDescent="0.2">
      <c r="A58081" s="103">
        <v>2022</v>
      </c>
      <c r="B58081" s="104" t="s">
        <v>48</v>
      </c>
      <c r="C58081" s="105" t="s">
        <v>29807</v>
      </c>
      <c r="D58081" s="105" t="s">
        <v>47</v>
      </c>
      <c r="E58081" s="106">
        <v>24991947</v>
      </c>
      <c r="F58081" s="107" t="b">
        <f t="shared" si="907"/>
        <v>1</v>
      </c>
    </row>
    <row r="58082" spans="1:6" x14ac:dyDescent="0.2">
      <c r="A58082" s="103">
        <v>2022</v>
      </c>
      <c r="B58082" s="104" t="s">
        <v>48</v>
      </c>
      <c r="C58082" s="105" t="s">
        <v>29807</v>
      </c>
      <c r="D58082" s="105" t="s">
        <v>315</v>
      </c>
      <c r="E58082" s="106">
        <v>42313657</v>
      </c>
      <c r="F58082" s="107" t="b">
        <f t="shared" si="907"/>
        <v>1</v>
      </c>
    </row>
    <row r="58083" spans="1:6" x14ac:dyDescent="0.2">
      <c r="A58083" s="103">
        <v>2022</v>
      </c>
      <c r="B58083" s="104" t="s">
        <v>48</v>
      </c>
      <c r="C58083" s="105" t="s">
        <v>29807</v>
      </c>
      <c r="D58083" s="105" t="s">
        <v>29813</v>
      </c>
      <c r="E58083" s="106">
        <v>31650</v>
      </c>
      <c r="F58083" s="107" t="b">
        <f t="shared" si="907"/>
        <v>1</v>
      </c>
    </row>
    <row r="58084" spans="1:6" x14ac:dyDescent="0.2">
      <c r="A58084" s="103">
        <v>2022</v>
      </c>
      <c r="B58084" s="104" t="s">
        <v>48</v>
      </c>
      <c r="C58084" s="105" t="s">
        <v>29807</v>
      </c>
      <c r="D58084" s="105" t="s">
        <v>29815</v>
      </c>
      <c r="E58084" s="106">
        <v>25469</v>
      </c>
      <c r="F58084" s="107" t="b">
        <f t="shared" si="907"/>
        <v>1</v>
      </c>
    </row>
    <row r="58085" spans="1:6" x14ac:dyDescent="0.2">
      <c r="A58085" s="103">
        <v>2022</v>
      </c>
      <c r="B58085" s="104" t="s">
        <v>49</v>
      </c>
      <c r="C58085" s="105" t="s">
        <v>29811</v>
      </c>
      <c r="D58085" s="105" t="s">
        <v>45</v>
      </c>
      <c r="E58085" s="106">
        <v>65905030</v>
      </c>
      <c r="F58085" s="107" t="b">
        <f t="shared" si="907"/>
        <v>0</v>
      </c>
    </row>
    <row r="58086" spans="1:6" x14ac:dyDescent="0.2">
      <c r="A58086" s="103">
        <v>2022</v>
      </c>
      <c r="B58086" s="104" t="s">
        <v>49</v>
      </c>
      <c r="C58086" s="105" t="s">
        <v>29811</v>
      </c>
      <c r="D58086" s="105" t="s">
        <v>29806</v>
      </c>
      <c r="E58086" s="106">
        <v>20360869</v>
      </c>
      <c r="F58086" s="107" t="b">
        <f t="shared" si="907"/>
        <v>0</v>
      </c>
    </row>
    <row r="58087" spans="1:6" x14ac:dyDescent="0.2">
      <c r="A58087" s="103">
        <v>2022</v>
      </c>
      <c r="B58087" s="104" t="s">
        <v>49</v>
      </c>
      <c r="C58087" s="105" t="s">
        <v>29811</v>
      </c>
      <c r="D58087" s="105" t="s">
        <v>29817</v>
      </c>
      <c r="E58087" s="106">
        <v>67436</v>
      </c>
      <c r="F58087" s="107" t="b">
        <f t="shared" si="907"/>
        <v>0</v>
      </c>
    </row>
    <row r="58088" spans="1:6" x14ac:dyDescent="0.2">
      <c r="A58088" s="103">
        <v>2022</v>
      </c>
      <c r="B58088" s="104" t="s">
        <v>49</v>
      </c>
      <c r="C58088" s="105" t="s">
        <v>29811</v>
      </c>
      <c r="D58088" s="105" t="s">
        <v>29822</v>
      </c>
      <c r="E58088" s="106">
        <v>3468585</v>
      </c>
      <c r="F58088" s="107" t="b">
        <f t="shared" si="907"/>
        <v>0</v>
      </c>
    </row>
    <row r="58089" spans="1:6" x14ac:dyDescent="0.2">
      <c r="A58089" s="103">
        <v>2022</v>
      </c>
      <c r="B58089" s="104" t="s">
        <v>49</v>
      </c>
      <c r="C58089" s="105" t="s">
        <v>29811</v>
      </c>
      <c r="D58089" s="105" t="s">
        <v>47</v>
      </c>
      <c r="E58089" s="106">
        <v>26037433</v>
      </c>
      <c r="F58089" s="107" t="b">
        <f t="shared" si="907"/>
        <v>0</v>
      </c>
    </row>
    <row r="58090" spans="1:6" x14ac:dyDescent="0.2">
      <c r="A58090" s="103">
        <v>2022</v>
      </c>
      <c r="B58090" s="104" t="s">
        <v>49</v>
      </c>
      <c r="C58090" s="105" t="s">
        <v>29811</v>
      </c>
      <c r="D58090" s="105" t="s">
        <v>315</v>
      </c>
      <c r="E58090" s="106">
        <v>14323697</v>
      </c>
      <c r="F58090" s="107" t="b">
        <f t="shared" si="907"/>
        <v>0</v>
      </c>
    </row>
    <row r="58091" spans="1:6" x14ac:dyDescent="0.2">
      <c r="A58091" s="103">
        <v>2022</v>
      </c>
      <c r="B58091" s="104" t="s">
        <v>49</v>
      </c>
      <c r="C58091" s="105" t="s">
        <v>29811</v>
      </c>
      <c r="D58091" s="105" t="s">
        <v>29814</v>
      </c>
      <c r="E58091" s="106">
        <v>4898</v>
      </c>
      <c r="F58091" s="107" t="b">
        <f t="shared" si="907"/>
        <v>0</v>
      </c>
    </row>
    <row r="58092" spans="1:6" x14ac:dyDescent="0.2">
      <c r="A58092" s="103">
        <v>2022</v>
      </c>
      <c r="B58092" s="104" t="s">
        <v>49</v>
      </c>
      <c r="C58092" s="105" t="s">
        <v>29811</v>
      </c>
      <c r="D58092" s="105" t="s">
        <v>29813</v>
      </c>
      <c r="E58092" s="106">
        <v>64319</v>
      </c>
      <c r="F58092" s="107" t="b">
        <f t="shared" si="907"/>
        <v>0</v>
      </c>
    </row>
    <row r="58093" spans="1:6" x14ac:dyDescent="0.2">
      <c r="A58093" s="103">
        <v>2022</v>
      </c>
      <c r="B58093" s="104" t="s">
        <v>49</v>
      </c>
      <c r="C58093" s="105" t="s">
        <v>29811</v>
      </c>
      <c r="D58093" s="105" t="s">
        <v>29815</v>
      </c>
      <c r="E58093" s="106">
        <v>736481</v>
      </c>
      <c r="F58093" s="107" t="b">
        <f t="shared" si="907"/>
        <v>0</v>
      </c>
    </row>
    <row r="58094" spans="1:6" x14ac:dyDescent="0.2">
      <c r="A58094" s="103">
        <v>2022</v>
      </c>
      <c r="B58094" s="104" t="s">
        <v>49</v>
      </c>
      <c r="C58094" s="105" t="s">
        <v>29811</v>
      </c>
      <c r="D58094" s="105" t="s">
        <v>29812</v>
      </c>
      <c r="E58094" s="106">
        <v>46357</v>
      </c>
      <c r="F58094" s="107" t="b">
        <f t="shared" si="907"/>
        <v>0</v>
      </c>
    </row>
    <row r="58095" spans="1:6" x14ac:dyDescent="0.2">
      <c r="A58095" s="103">
        <v>2022</v>
      </c>
      <c r="B58095" s="104" t="s">
        <v>49</v>
      </c>
      <c r="C58095" s="105" t="s">
        <v>29811</v>
      </c>
      <c r="D58095" s="105" t="s">
        <v>29816</v>
      </c>
      <c r="E58095" s="106">
        <v>794955</v>
      </c>
      <c r="F58095" s="107" t="b">
        <f t="shared" si="907"/>
        <v>0</v>
      </c>
    </row>
    <row r="58096" spans="1:6" x14ac:dyDescent="0.2">
      <c r="A58096" s="103">
        <v>2022</v>
      </c>
      <c r="B58096" s="104" t="s">
        <v>49</v>
      </c>
      <c r="C58096" s="105" t="s">
        <v>29823</v>
      </c>
      <c r="D58096" s="105" t="s">
        <v>45</v>
      </c>
      <c r="E58096" s="106">
        <v>1055814</v>
      </c>
      <c r="F58096" s="107" t="str">
        <f t="shared" si="907"/>
        <v>chp</v>
      </c>
    </row>
    <row r="58097" spans="1:6" x14ac:dyDescent="0.2">
      <c r="A58097" s="103">
        <v>2022</v>
      </c>
      <c r="B58097" s="104" t="s">
        <v>49</v>
      </c>
      <c r="C58097" s="105" t="s">
        <v>29823</v>
      </c>
      <c r="D58097" s="105" t="s">
        <v>29806</v>
      </c>
      <c r="E58097" s="106">
        <v>38310</v>
      </c>
      <c r="F58097" s="107" t="str">
        <f t="shared" si="907"/>
        <v>chp</v>
      </c>
    </row>
    <row r="58098" spans="1:6" x14ac:dyDescent="0.2">
      <c r="A58098" s="103">
        <v>2022</v>
      </c>
      <c r="B58098" s="104" t="s">
        <v>49</v>
      </c>
      <c r="C58098" s="105" t="s">
        <v>29823</v>
      </c>
      <c r="D58098" s="105" t="s">
        <v>47</v>
      </c>
      <c r="E58098" s="106">
        <v>213370</v>
      </c>
      <c r="F58098" s="107" t="str">
        <f t="shared" si="907"/>
        <v>chp</v>
      </c>
    </row>
    <row r="58099" spans="1:6" x14ac:dyDescent="0.2">
      <c r="A58099" s="103">
        <v>2022</v>
      </c>
      <c r="B58099" s="104" t="s">
        <v>49</v>
      </c>
      <c r="C58099" s="105" t="s">
        <v>29823</v>
      </c>
      <c r="D58099" s="105" t="s">
        <v>29814</v>
      </c>
      <c r="E58099" s="106">
        <v>5221</v>
      </c>
      <c r="F58099" s="107" t="str">
        <f t="shared" si="907"/>
        <v>chp</v>
      </c>
    </row>
    <row r="58100" spans="1:6" x14ac:dyDescent="0.2">
      <c r="A58100" s="103">
        <v>2022</v>
      </c>
      <c r="B58100" s="104" t="s">
        <v>49</v>
      </c>
      <c r="C58100" s="105" t="s">
        <v>29823</v>
      </c>
      <c r="D58100" s="105" t="s">
        <v>29813</v>
      </c>
      <c r="E58100" s="106">
        <v>183</v>
      </c>
      <c r="F58100" s="107" t="str">
        <f t="shared" si="907"/>
        <v>chp</v>
      </c>
    </row>
    <row r="58101" spans="1:6" x14ac:dyDescent="0.2">
      <c r="A58101" s="103">
        <v>2022</v>
      </c>
      <c r="B58101" s="104" t="s">
        <v>49</v>
      </c>
      <c r="C58101" s="105" t="s">
        <v>29823</v>
      </c>
      <c r="D58101" s="105" t="s">
        <v>29815</v>
      </c>
      <c r="E58101" s="106">
        <v>3775</v>
      </c>
      <c r="F58101" s="107" t="str">
        <f t="shared" si="907"/>
        <v>chp</v>
      </c>
    </row>
    <row r="58102" spans="1:6" x14ac:dyDescent="0.2">
      <c r="A58102" s="103">
        <v>2022</v>
      </c>
      <c r="B58102" s="104" t="s">
        <v>49</v>
      </c>
      <c r="C58102" s="105" t="s">
        <v>29823</v>
      </c>
      <c r="D58102" s="105" t="s">
        <v>29816</v>
      </c>
      <c r="E58102" s="106">
        <v>794955</v>
      </c>
      <c r="F58102" s="107" t="str">
        <f t="shared" si="907"/>
        <v>chp</v>
      </c>
    </row>
    <row r="58103" spans="1:6" x14ac:dyDescent="0.2">
      <c r="A58103" s="103">
        <v>2022</v>
      </c>
      <c r="B58103" s="104" t="s">
        <v>49</v>
      </c>
      <c r="C58103" s="105" t="s">
        <v>29825</v>
      </c>
      <c r="D58103" s="105" t="s">
        <v>45</v>
      </c>
      <c r="E58103" s="106">
        <v>58078</v>
      </c>
      <c r="F58103" s="107" t="str">
        <f t="shared" si="907"/>
        <v>chp</v>
      </c>
    </row>
    <row r="58104" spans="1:6" x14ac:dyDescent="0.2">
      <c r="A58104" s="103">
        <v>2022</v>
      </c>
      <c r="B58104" s="104" t="s">
        <v>49</v>
      </c>
      <c r="C58104" s="105" t="s">
        <v>29825</v>
      </c>
      <c r="D58104" s="105" t="s">
        <v>47</v>
      </c>
      <c r="E58104" s="106">
        <v>38531</v>
      </c>
      <c r="F58104" s="107" t="str">
        <f t="shared" si="907"/>
        <v>chp</v>
      </c>
    </row>
    <row r="58105" spans="1:6" x14ac:dyDescent="0.2">
      <c r="A58105" s="103">
        <v>2022</v>
      </c>
      <c r="B58105" s="104" t="s">
        <v>49</v>
      </c>
      <c r="C58105" s="105" t="s">
        <v>29825</v>
      </c>
      <c r="D58105" s="105" t="s">
        <v>29814</v>
      </c>
      <c r="E58105" s="106">
        <v>-323</v>
      </c>
      <c r="F58105" s="107" t="str">
        <f t="shared" si="907"/>
        <v>chp</v>
      </c>
    </row>
    <row r="58106" spans="1:6" x14ac:dyDescent="0.2">
      <c r="A58106" s="103">
        <v>2022</v>
      </c>
      <c r="B58106" s="104" t="s">
        <v>49</v>
      </c>
      <c r="C58106" s="105" t="s">
        <v>29825</v>
      </c>
      <c r="D58106" s="105" t="s">
        <v>29815</v>
      </c>
      <c r="E58106" s="106">
        <v>19170</v>
      </c>
      <c r="F58106" s="107" t="str">
        <f t="shared" si="907"/>
        <v>chp</v>
      </c>
    </row>
    <row r="58107" spans="1:6" x14ac:dyDescent="0.2">
      <c r="A58107" s="103">
        <v>2022</v>
      </c>
      <c r="B58107" s="104" t="s">
        <v>49</v>
      </c>
      <c r="C58107" s="105" t="s">
        <v>29825</v>
      </c>
      <c r="D58107" s="105" t="s">
        <v>29812</v>
      </c>
      <c r="E58107" s="106">
        <v>699</v>
      </c>
      <c r="F58107" s="107" t="str">
        <f t="shared" si="907"/>
        <v>chp</v>
      </c>
    </row>
    <row r="58108" spans="1:6" x14ac:dyDescent="0.2">
      <c r="A58108" s="103">
        <v>2022</v>
      </c>
      <c r="B58108" s="104" t="s">
        <v>49</v>
      </c>
      <c r="C58108" s="105" t="s">
        <v>29803</v>
      </c>
      <c r="D58108" s="105" t="s">
        <v>45</v>
      </c>
      <c r="E58108" s="106">
        <v>1276484</v>
      </c>
      <c r="F58108" s="107" t="b">
        <f t="shared" si="907"/>
        <v>1</v>
      </c>
    </row>
    <row r="58109" spans="1:6" x14ac:dyDescent="0.2">
      <c r="A58109" s="103">
        <v>2022</v>
      </c>
      <c r="B58109" s="104" t="s">
        <v>49</v>
      </c>
      <c r="C58109" s="105" t="s">
        <v>29803</v>
      </c>
      <c r="D58109" s="105" t="s">
        <v>47</v>
      </c>
      <c r="E58109" s="106">
        <v>1276484</v>
      </c>
      <c r="F58109" s="107" t="b">
        <f t="shared" si="907"/>
        <v>1</v>
      </c>
    </row>
    <row r="58110" spans="1:6" x14ac:dyDescent="0.2">
      <c r="A58110" s="103">
        <v>2022</v>
      </c>
      <c r="B58110" s="104" t="s">
        <v>49</v>
      </c>
      <c r="C58110" s="105" t="s">
        <v>29803</v>
      </c>
      <c r="D58110" s="105" t="s">
        <v>29813</v>
      </c>
      <c r="E58110" s="106">
        <v>0</v>
      </c>
      <c r="F58110" s="107" t="b">
        <f t="shared" si="907"/>
        <v>1</v>
      </c>
    </row>
    <row r="58111" spans="1:6" x14ac:dyDescent="0.2">
      <c r="A58111" s="103">
        <v>2022</v>
      </c>
      <c r="B58111" s="104" t="s">
        <v>49</v>
      </c>
      <c r="C58111" s="105" t="s">
        <v>29808</v>
      </c>
      <c r="D58111" s="105" t="s">
        <v>45</v>
      </c>
      <c r="E58111" s="106">
        <v>4916261</v>
      </c>
      <c r="F58111" s="107" t="b">
        <f t="shared" si="907"/>
        <v>1</v>
      </c>
    </row>
    <row r="58112" spans="1:6" x14ac:dyDescent="0.2">
      <c r="A58112" s="103">
        <v>2022</v>
      </c>
      <c r="B58112" s="104" t="s">
        <v>49</v>
      </c>
      <c r="C58112" s="105" t="s">
        <v>29808</v>
      </c>
      <c r="D58112" s="105" t="s">
        <v>29806</v>
      </c>
      <c r="E58112" s="106">
        <v>4335463</v>
      </c>
      <c r="F58112" s="107" t="b">
        <f t="shared" si="907"/>
        <v>1</v>
      </c>
    </row>
    <row r="58113" spans="1:6" x14ac:dyDescent="0.2">
      <c r="A58113" s="103">
        <v>2022</v>
      </c>
      <c r="B58113" s="104" t="s">
        <v>49</v>
      </c>
      <c r="C58113" s="105" t="s">
        <v>29808</v>
      </c>
      <c r="D58113" s="105" t="s">
        <v>29822</v>
      </c>
      <c r="E58113" s="106">
        <v>57395</v>
      </c>
      <c r="F58113" s="107" t="b">
        <f t="shared" si="907"/>
        <v>1</v>
      </c>
    </row>
    <row r="58114" spans="1:6" x14ac:dyDescent="0.2">
      <c r="A58114" s="103">
        <v>2022</v>
      </c>
      <c r="B58114" s="104" t="s">
        <v>49</v>
      </c>
      <c r="C58114" s="105" t="s">
        <v>29808</v>
      </c>
      <c r="D58114" s="105" t="s">
        <v>29813</v>
      </c>
      <c r="E58114" s="106">
        <v>18162</v>
      </c>
      <c r="F58114" s="107" t="b">
        <f t="shared" si="907"/>
        <v>1</v>
      </c>
    </row>
    <row r="58115" spans="1:6" x14ac:dyDescent="0.2">
      <c r="A58115" s="103">
        <v>2022</v>
      </c>
      <c r="B58115" s="104" t="s">
        <v>49</v>
      </c>
      <c r="C58115" s="105" t="s">
        <v>29808</v>
      </c>
      <c r="D58115" s="105" t="s">
        <v>29815</v>
      </c>
      <c r="E58115" s="106">
        <v>459583</v>
      </c>
      <c r="F58115" s="107" t="b">
        <f t="shared" si="907"/>
        <v>1</v>
      </c>
    </row>
    <row r="58116" spans="1:6" x14ac:dyDescent="0.2">
      <c r="A58116" s="103">
        <v>2022</v>
      </c>
      <c r="B58116" s="104" t="s">
        <v>49</v>
      </c>
      <c r="C58116" s="105" t="s">
        <v>29808</v>
      </c>
      <c r="D58116" s="105" t="s">
        <v>29812</v>
      </c>
      <c r="E58116" s="106">
        <v>45658</v>
      </c>
      <c r="F58116" s="107" t="b">
        <f t="shared" ref="F58116:F58179" si="908">INDEX($I$3:$I$8,MATCH(C58116,$H$3:$H$8,0))</f>
        <v>1</v>
      </c>
    </row>
    <row r="58117" spans="1:6" x14ac:dyDescent="0.2">
      <c r="A58117" s="103">
        <v>2022</v>
      </c>
      <c r="B58117" s="104" t="s">
        <v>49</v>
      </c>
      <c r="C58117" s="105" t="s">
        <v>29807</v>
      </c>
      <c r="D58117" s="105" t="s">
        <v>45</v>
      </c>
      <c r="E58117" s="106">
        <v>58598394</v>
      </c>
      <c r="F58117" s="107" t="b">
        <f t="shared" si="908"/>
        <v>1</v>
      </c>
    </row>
    <row r="58118" spans="1:6" x14ac:dyDescent="0.2">
      <c r="A58118" s="103">
        <v>2022</v>
      </c>
      <c r="B58118" s="104" t="s">
        <v>49</v>
      </c>
      <c r="C58118" s="105" t="s">
        <v>29807</v>
      </c>
      <c r="D58118" s="105" t="s">
        <v>29806</v>
      </c>
      <c r="E58118" s="106">
        <v>15987096</v>
      </c>
      <c r="F58118" s="107" t="b">
        <f t="shared" si="908"/>
        <v>1</v>
      </c>
    </row>
    <row r="58119" spans="1:6" x14ac:dyDescent="0.2">
      <c r="A58119" s="103">
        <v>2022</v>
      </c>
      <c r="B58119" s="104" t="s">
        <v>49</v>
      </c>
      <c r="C58119" s="105" t="s">
        <v>29807</v>
      </c>
      <c r="D58119" s="105" t="s">
        <v>29817</v>
      </c>
      <c r="E58119" s="106">
        <v>67436</v>
      </c>
      <c r="F58119" s="107" t="b">
        <f t="shared" si="908"/>
        <v>1</v>
      </c>
    </row>
    <row r="58120" spans="1:6" x14ac:dyDescent="0.2">
      <c r="A58120" s="103">
        <v>2022</v>
      </c>
      <c r="B58120" s="104" t="s">
        <v>49</v>
      </c>
      <c r="C58120" s="105" t="s">
        <v>29807</v>
      </c>
      <c r="D58120" s="105" t="s">
        <v>29822</v>
      </c>
      <c r="E58120" s="106">
        <v>3411190</v>
      </c>
      <c r="F58120" s="107" t="b">
        <f t="shared" si="908"/>
        <v>1</v>
      </c>
    </row>
    <row r="58121" spans="1:6" x14ac:dyDescent="0.2">
      <c r="A58121" s="103">
        <v>2022</v>
      </c>
      <c r="B58121" s="104" t="s">
        <v>49</v>
      </c>
      <c r="C58121" s="105" t="s">
        <v>29807</v>
      </c>
      <c r="D58121" s="105" t="s">
        <v>47</v>
      </c>
      <c r="E58121" s="106">
        <v>24509048</v>
      </c>
      <c r="F58121" s="107" t="b">
        <f t="shared" si="908"/>
        <v>1</v>
      </c>
    </row>
    <row r="58122" spans="1:6" x14ac:dyDescent="0.2">
      <c r="A58122" s="103">
        <v>2022</v>
      </c>
      <c r="B58122" s="104" t="s">
        <v>49</v>
      </c>
      <c r="C58122" s="105" t="s">
        <v>29807</v>
      </c>
      <c r="D58122" s="105" t="s">
        <v>315</v>
      </c>
      <c r="E58122" s="106">
        <v>14323697</v>
      </c>
      <c r="F58122" s="107" t="b">
        <f t="shared" si="908"/>
        <v>1</v>
      </c>
    </row>
    <row r="58123" spans="1:6" x14ac:dyDescent="0.2">
      <c r="A58123" s="103">
        <v>2022</v>
      </c>
      <c r="B58123" s="104" t="s">
        <v>49</v>
      </c>
      <c r="C58123" s="105" t="s">
        <v>29807</v>
      </c>
      <c r="D58123" s="105" t="s">
        <v>29814</v>
      </c>
      <c r="E58123" s="106">
        <v>0</v>
      </c>
      <c r="F58123" s="107" t="b">
        <f t="shared" si="908"/>
        <v>1</v>
      </c>
    </row>
    <row r="58124" spans="1:6" x14ac:dyDescent="0.2">
      <c r="A58124" s="103">
        <v>2022</v>
      </c>
      <c r="B58124" s="104" t="s">
        <v>49</v>
      </c>
      <c r="C58124" s="105" t="s">
        <v>29807</v>
      </c>
      <c r="D58124" s="105" t="s">
        <v>29813</v>
      </c>
      <c r="E58124" s="106">
        <v>45974</v>
      </c>
      <c r="F58124" s="107" t="b">
        <f t="shared" si="908"/>
        <v>1</v>
      </c>
    </row>
    <row r="58125" spans="1:6" x14ac:dyDescent="0.2">
      <c r="A58125" s="103">
        <v>2022</v>
      </c>
      <c r="B58125" s="104" t="s">
        <v>49</v>
      </c>
      <c r="C58125" s="105" t="s">
        <v>29807</v>
      </c>
      <c r="D58125" s="105" t="s">
        <v>29815</v>
      </c>
      <c r="E58125" s="106">
        <v>253953</v>
      </c>
      <c r="F58125" s="107" t="b">
        <f t="shared" si="908"/>
        <v>1</v>
      </c>
    </row>
    <row r="58126" spans="1:6" x14ac:dyDescent="0.2">
      <c r="A58126" s="103">
        <v>2022</v>
      </c>
      <c r="B58126" s="104" t="s">
        <v>50</v>
      </c>
      <c r="C58126" s="105" t="s">
        <v>29811</v>
      </c>
      <c r="D58126" s="105" t="s">
        <v>45</v>
      </c>
      <c r="E58126" s="106">
        <v>104698773</v>
      </c>
      <c r="F58126" s="107" t="b">
        <f t="shared" si="908"/>
        <v>0</v>
      </c>
    </row>
    <row r="58127" spans="1:6" x14ac:dyDescent="0.2">
      <c r="A58127" s="103">
        <v>2022</v>
      </c>
      <c r="B58127" s="104" t="s">
        <v>50</v>
      </c>
      <c r="C58127" s="105" t="s">
        <v>29811</v>
      </c>
      <c r="D58127" s="105" t="s">
        <v>29806</v>
      </c>
      <c r="E58127" s="106">
        <v>13449468</v>
      </c>
      <c r="F58127" s="107" t="b">
        <f t="shared" si="908"/>
        <v>0</v>
      </c>
    </row>
    <row r="58128" spans="1:6" x14ac:dyDescent="0.2">
      <c r="A58128" s="103">
        <v>2022</v>
      </c>
      <c r="B58128" s="104" t="s">
        <v>50</v>
      </c>
      <c r="C58128" s="105" t="s">
        <v>29811</v>
      </c>
      <c r="D58128" s="105" t="s">
        <v>29817</v>
      </c>
      <c r="E58128" s="106">
        <v>96987</v>
      </c>
      <c r="F58128" s="107" t="b">
        <f t="shared" si="908"/>
        <v>0</v>
      </c>
    </row>
    <row r="58129" spans="1:6" x14ac:dyDescent="0.2">
      <c r="A58129" s="103">
        <v>2022</v>
      </c>
      <c r="B58129" s="104" t="s">
        <v>50</v>
      </c>
      <c r="C58129" s="105" t="s">
        <v>29811</v>
      </c>
      <c r="D58129" s="105" t="s">
        <v>29822</v>
      </c>
      <c r="E58129" s="106">
        <v>5297590</v>
      </c>
      <c r="F58129" s="107" t="b">
        <f t="shared" si="908"/>
        <v>0</v>
      </c>
    </row>
    <row r="58130" spans="1:6" x14ac:dyDescent="0.2">
      <c r="A58130" s="103">
        <v>2022</v>
      </c>
      <c r="B58130" s="104" t="s">
        <v>50</v>
      </c>
      <c r="C58130" s="105" t="s">
        <v>29811</v>
      </c>
      <c r="D58130" s="105" t="s">
        <v>47</v>
      </c>
      <c r="E58130" s="106">
        <v>45053245</v>
      </c>
      <c r="F58130" s="107" t="b">
        <f t="shared" si="908"/>
        <v>0</v>
      </c>
    </row>
    <row r="58131" spans="1:6" x14ac:dyDescent="0.2">
      <c r="A58131" s="103">
        <v>2022</v>
      </c>
      <c r="B58131" s="104" t="s">
        <v>50</v>
      </c>
      <c r="C58131" s="105" t="s">
        <v>29811</v>
      </c>
      <c r="D58131" s="105" t="s">
        <v>315</v>
      </c>
      <c r="E58131" s="106">
        <v>31942793</v>
      </c>
      <c r="F58131" s="107" t="b">
        <f t="shared" si="908"/>
        <v>0</v>
      </c>
    </row>
    <row r="58132" spans="1:6" x14ac:dyDescent="0.2">
      <c r="A58132" s="103">
        <v>2022</v>
      </c>
      <c r="B58132" s="104" t="s">
        <v>50</v>
      </c>
      <c r="C58132" s="105" t="s">
        <v>29811</v>
      </c>
      <c r="D58132" s="105" t="s">
        <v>29814</v>
      </c>
      <c r="E58132" s="106">
        <v>-11206</v>
      </c>
      <c r="F58132" s="107" t="b">
        <f t="shared" si="908"/>
        <v>0</v>
      </c>
    </row>
    <row r="58133" spans="1:6" x14ac:dyDescent="0.2">
      <c r="A58133" s="103">
        <v>2022</v>
      </c>
      <c r="B58133" s="104" t="s">
        <v>50</v>
      </c>
      <c r="C58133" s="105" t="s">
        <v>29811</v>
      </c>
      <c r="D58133" s="105" t="s">
        <v>29813</v>
      </c>
      <c r="E58133" s="106">
        <v>32204</v>
      </c>
      <c r="F58133" s="107" t="b">
        <f t="shared" si="908"/>
        <v>0</v>
      </c>
    </row>
    <row r="58134" spans="1:6" x14ac:dyDescent="0.2">
      <c r="A58134" s="103">
        <v>2022</v>
      </c>
      <c r="B58134" s="104" t="s">
        <v>50</v>
      </c>
      <c r="C58134" s="105" t="s">
        <v>29811</v>
      </c>
      <c r="D58134" s="105" t="s">
        <v>29815</v>
      </c>
      <c r="E58134" s="106">
        <v>7069079</v>
      </c>
      <c r="F58134" s="107" t="b">
        <f t="shared" si="908"/>
        <v>0</v>
      </c>
    </row>
    <row r="58135" spans="1:6" x14ac:dyDescent="0.2">
      <c r="A58135" s="103">
        <v>2022</v>
      </c>
      <c r="B58135" s="104" t="s">
        <v>50</v>
      </c>
      <c r="C58135" s="105" t="s">
        <v>29811</v>
      </c>
      <c r="D58135" s="105" t="s">
        <v>29812</v>
      </c>
      <c r="E58135" s="106">
        <v>18605</v>
      </c>
      <c r="F58135" s="107" t="b">
        <f t="shared" si="908"/>
        <v>0</v>
      </c>
    </row>
    <row r="58136" spans="1:6" x14ac:dyDescent="0.2">
      <c r="A58136" s="103">
        <v>2022</v>
      </c>
      <c r="B58136" s="104" t="s">
        <v>50</v>
      </c>
      <c r="C58136" s="105" t="s">
        <v>29811</v>
      </c>
      <c r="D58136" s="105" t="s">
        <v>27865</v>
      </c>
      <c r="E58136" s="106">
        <v>1564348</v>
      </c>
      <c r="F58136" s="107" t="b">
        <f t="shared" si="908"/>
        <v>0</v>
      </c>
    </row>
    <row r="58137" spans="1:6" x14ac:dyDescent="0.2">
      <c r="A58137" s="103">
        <v>2022</v>
      </c>
      <c r="B58137" s="104" t="s">
        <v>50</v>
      </c>
      <c r="C58137" s="105" t="s">
        <v>29811</v>
      </c>
      <c r="D58137" s="105" t="s">
        <v>29816</v>
      </c>
      <c r="E58137" s="106">
        <v>185661</v>
      </c>
      <c r="F58137" s="107" t="b">
        <f t="shared" si="908"/>
        <v>0</v>
      </c>
    </row>
    <row r="58138" spans="1:6" x14ac:dyDescent="0.2">
      <c r="A58138" s="103">
        <v>2022</v>
      </c>
      <c r="B58138" s="104" t="s">
        <v>50</v>
      </c>
      <c r="C58138" s="105" t="s">
        <v>29823</v>
      </c>
      <c r="D58138" s="105" t="s">
        <v>45</v>
      </c>
      <c r="E58138" s="106">
        <v>18601</v>
      </c>
      <c r="F58138" s="107" t="str">
        <f t="shared" si="908"/>
        <v>chp</v>
      </c>
    </row>
    <row r="58139" spans="1:6" x14ac:dyDescent="0.2">
      <c r="A58139" s="103">
        <v>2022</v>
      </c>
      <c r="B58139" s="104" t="s">
        <v>50</v>
      </c>
      <c r="C58139" s="105" t="s">
        <v>29823</v>
      </c>
      <c r="D58139" s="105" t="s">
        <v>29815</v>
      </c>
      <c r="E58139" s="106">
        <v>18601</v>
      </c>
      <c r="F58139" s="107" t="str">
        <f t="shared" si="908"/>
        <v>chp</v>
      </c>
    </row>
    <row r="58140" spans="1:6" x14ac:dyDescent="0.2">
      <c r="A58140" s="103">
        <v>2022</v>
      </c>
      <c r="B58140" s="104" t="s">
        <v>50</v>
      </c>
      <c r="C58140" s="105" t="s">
        <v>29825</v>
      </c>
      <c r="D58140" s="105" t="s">
        <v>45</v>
      </c>
      <c r="E58140" s="106">
        <v>153927</v>
      </c>
      <c r="F58140" s="107" t="str">
        <f t="shared" si="908"/>
        <v>chp</v>
      </c>
    </row>
    <row r="58141" spans="1:6" x14ac:dyDescent="0.2">
      <c r="A58141" s="103">
        <v>2022</v>
      </c>
      <c r="B58141" s="104" t="s">
        <v>50</v>
      </c>
      <c r="C58141" s="105" t="s">
        <v>29825</v>
      </c>
      <c r="D58141" s="105" t="s">
        <v>47</v>
      </c>
      <c r="E58141" s="106">
        <v>130463</v>
      </c>
      <c r="F58141" s="107" t="str">
        <f t="shared" si="908"/>
        <v>chp</v>
      </c>
    </row>
    <row r="58142" spans="1:6" x14ac:dyDescent="0.2">
      <c r="A58142" s="103">
        <v>2022</v>
      </c>
      <c r="B58142" s="104" t="s">
        <v>50</v>
      </c>
      <c r="C58142" s="105" t="s">
        <v>29825</v>
      </c>
      <c r="D58142" s="105" t="s">
        <v>29813</v>
      </c>
      <c r="E58142" s="106">
        <v>21</v>
      </c>
      <c r="F58142" s="107" t="str">
        <f t="shared" si="908"/>
        <v>chp</v>
      </c>
    </row>
    <row r="58143" spans="1:6" x14ac:dyDescent="0.2">
      <c r="A58143" s="103">
        <v>2022</v>
      </c>
      <c r="B58143" s="104" t="s">
        <v>50</v>
      </c>
      <c r="C58143" s="105" t="s">
        <v>29825</v>
      </c>
      <c r="D58143" s="105" t="s">
        <v>29815</v>
      </c>
      <c r="E58143" s="106">
        <v>23443</v>
      </c>
      <c r="F58143" s="107" t="str">
        <f t="shared" si="908"/>
        <v>chp</v>
      </c>
    </row>
    <row r="58144" spans="1:6" x14ac:dyDescent="0.2">
      <c r="A58144" s="103">
        <v>2022</v>
      </c>
      <c r="B58144" s="104" t="s">
        <v>50</v>
      </c>
      <c r="C58144" s="105" t="s">
        <v>29803</v>
      </c>
      <c r="D58144" s="105" t="s">
        <v>45</v>
      </c>
      <c r="E58144" s="106">
        <v>47179</v>
      </c>
      <c r="F58144" s="107" t="b">
        <f t="shared" si="908"/>
        <v>1</v>
      </c>
    </row>
    <row r="58145" spans="1:6" x14ac:dyDescent="0.2">
      <c r="A58145" s="103">
        <v>2022</v>
      </c>
      <c r="B58145" s="104" t="s">
        <v>50</v>
      </c>
      <c r="C58145" s="105" t="s">
        <v>29803</v>
      </c>
      <c r="D58145" s="105" t="s">
        <v>47</v>
      </c>
      <c r="E58145" s="106">
        <v>47179</v>
      </c>
      <c r="F58145" s="107" t="b">
        <f t="shared" si="908"/>
        <v>1</v>
      </c>
    </row>
    <row r="58146" spans="1:6" x14ac:dyDescent="0.2">
      <c r="A58146" s="103">
        <v>2022</v>
      </c>
      <c r="B58146" s="104" t="s">
        <v>50</v>
      </c>
      <c r="C58146" s="105" t="s">
        <v>29803</v>
      </c>
      <c r="D58146" s="105" t="s">
        <v>29813</v>
      </c>
      <c r="E58146" s="106">
        <v>0</v>
      </c>
      <c r="F58146" s="107" t="b">
        <f t="shared" si="908"/>
        <v>1</v>
      </c>
    </row>
    <row r="58147" spans="1:6" x14ac:dyDescent="0.2">
      <c r="A58147" s="103">
        <v>2022</v>
      </c>
      <c r="B58147" s="104" t="s">
        <v>50</v>
      </c>
      <c r="C58147" s="105" t="s">
        <v>29808</v>
      </c>
      <c r="D58147" s="105" t="s">
        <v>45</v>
      </c>
      <c r="E58147" s="106">
        <v>21904698</v>
      </c>
      <c r="F58147" s="107" t="b">
        <f t="shared" si="908"/>
        <v>1</v>
      </c>
    </row>
    <row r="58148" spans="1:6" x14ac:dyDescent="0.2">
      <c r="A58148" s="103">
        <v>2022</v>
      </c>
      <c r="B58148" s="104" t="s">
        <v>50</v>
      </c>
      <c r="C58148" s="105" t="s">
        <v>29808</v>
      </c>
      <c r="D58148" s="105" t="s">
        <v>47</v>
      </c>
      <c r="E58148" s="106">
        <v>13813746</v>
      </c>
      <c r="F58148" s="107" t="b">
        <f t="shared" si="908"/>
        <v>1</v>
      </c>
    </row>
    <row r="58149" spans="1:6" x14ac:dyDescent="0.2">
      <c r="A58149" s="103">
        <v>2022</v>
      </c>
      <c r="B58149" s="104" t="s">
        <v>50</v>
      </c>
      <c r="C58149" s="105" t="s">
        <v>29808</v>
      </c>
      <c r="D58149" s="105" t="s">
        <v>29814</v>
      </c>
      <c r="E58149" s="106">
        <v>-7552</v>
      </c>
      <c r="F58149" s="107" t="b">
        <f t="shared" si="908"/>
        <v>1</v>
      </c>
    </row>
    <row r="58150" spans="1:6" x14ac:dyDescent="0.2">
      <c r="A58150" s="103">
        <v>2022</v>
      </c>
      <c r="B58150" s="104" t="s">
        <v>50</v>
      </c>
      <c r="C58150" s="105" t="s">
        <v>29808</v>
      </c>
      <c r="D58150" s="105" t="s">
        <v>29815</v>
      </c>
      <c r="E58150" s="106">
        <v>6329890</v>
      </c>
      <c r="F58150" s="107" t="b">
        <f t="shared" si="908"/>
        <v>1</v>
      </c>
    </row>
    <row r="58151" spans="1:6" x14ac:dyDescent="0.2">
      <c r="A58151" s="103">
        <v>2022</v>
      </c>
      <c r="B58151" s="104" t="s">
        <v>50</v>
      </c>
      <c r="C58151" s="105" t="s">
        <v>29808</v>
      </c>
      <c r="D58151" s="105" t="s">
        <v>29812</v>
      </c>
      <c r="E58151" s="106">
        <v>18605</v>
      </c>
      <c r="F58151" s="107" t="b">
        <f t="shared" si="908"/>
        <v>1</v>
      </c>
    </row>
    <row r="58152" spans="1:6" x14ac:dyDescent="0.2">
      <c r="A58152" s="103">
        <v>2022</v>
      </c>
      <c r="B58152" s="104" t="s">
        <v>50</v>
      </c>
      <c r="C58152" s="105" t="s">
        <v>29808</v>
      </c>
      <c r="D58152" s="105" t="s">
        <v>27865</v>
      </c>
      <c r="E58152" s="106">
        <v>1564348</v>
      </c>
      <c r="F58152" s="107" t="b">
        <f t="shared" si="908"/>
        <v>1</v>
      </c>
    </row>
    <row r="58153" spans="1:6" x14ac:dyDescent="0.2">
      <c r="A58153" s="103">
        <v>2022</v>
      </c>
      <c r="B58153" s="104" t="s">
        <v>50</v>
      </c>
      <c r="C58153" s="105" t="s">
        <v>29808</v>
      </c>
      <c r="D58153" s="105" t="s">
        <v>29816</v>
      </c>
      <c r="E58153" s="106">
        <v>185661</v>
      </c>
      <c r="F58153" s="107" t="b">
        <f t="shared" si="908"/>
        <v>1</v>
      </c>
    </row>
    <row r="58154" spans="1:6" x14ac:dyDescent="0.2">
      <c r="A58154" s="103">
        <v>2022</v>
      </c>
      <c r="B58154" s="104" t="s">
        <v>50</v>
      </c>
      <c r="C58154" s="105" t="s">
        <v>29807</v>
      </c>
      <c r="D58154" s="105" t="s">
        <v>45</v>
      </c>
      <c r="E58154" s="106">
        <v>82574368</v>
      </c>
      <c r="F58154" s="107" t="b">
        <f t="shared" si="908"/>
        <v>1</v>
      </c>
    </row>
    <row r="58155" spans="1:6" x14ac:dyDescent="0.2">
      <c r="A58155" s="103">
        <v>2022</v>
      </c>
      <c r="B58155" s="104" t="s">
        <v>50</v>
      </c>
      <c r="C58155" s="105" t="s">
        <v>29807</v>
      </c>
      <c r="D58155" s="105" t="s">
        <v>29806</v>
      </c>
      <c r="E58155" s="106">
        <v>13449468</v>
      </c>
      <c r="F58155" s="107" t="b">
        <f t="shared" si="908"/>
        <v>1</v>
      </c>
    </row>
    <row r="58156" spans="1:6" x14ac:dyDescent="0.2">
      <c r="A58156" s="103">
        <v>2022</v>
      </c>
      <c r="B58156" s="104" t="s">
        <v>50</v>
      </c>
      <c r="C58156" s="105" t="s">
        <v>29807</v>
      </c>
      <c r="D58156" s="105" t="s">
        <v>29817</v>
      </c>
      <c r="E58156" s="106">
        <v>96987</v>
      </c>
      <c r="F58156" s="107" t="b">
        <f t="shared" si="908"/>
        <v>1</v>
      </c>
    </row>
    <row r="58157" spans="1:6" x14ac:dyDescent="0.2">
      <c r="A58157" s="103">
        <v>2022</v>
      </c>
      <c r="B58157" s="104" t="s">
        <v>50</v>
      </c>
      <c r="C58157" s="105" t="s">
        <v>29807</v>
      </c>
      <c r="D58157" s="105" t="s">
        <v>29822</v>
      </c>
      <c r="E58157" s="106">
        <v>5297590</v>
      </c>
      <c r="F58157" s="107" t="b">
        <f t="shared" si="908"/>
        <v>1</v>
      </c>
    </row>
    <row r="58158" spans="1:6" x14ac:dyDescent="0.2">
      <c r="A58158" s="103">
        <v>2022</v>
      </c>
      <c r="B58158" s="104" t="s">
        <v>50</v>
      </c>
      <c r="C58158" s="105" t="s">
        <v>29807</v>
      </c>
      <c r="D58158" s="105" t="s">
        <v>47</v>
      </c>
      <c r="E58158" s="106">
        <v>31061856</v>
      </c>
      <c r="F58158" s="107" t="b">
        <f t="shared" si="908"/>
        <v>1</v>
      </c>
    </row>
    <row r="58159" spans="1:6" x14ac:dyDescent="0.2">
      <c r="A58159" s="103">
        <v>2022</v>
      </c>
      <c r="B58159" s="104" t="s">
        <v>50</v>
      </c>
      <c r="C58159" s="105" t="s">
        <v>29807</v>
      </c>
      <c r="D58159" s="105" t="s">
        <v>315</v>
      </c>
      <c r="E58159" s="106">
        <v>31942793</v>
      </c>
      <c r="F58159" s="107" t="b">
        <f t="shared" si="908"/>
        <v>1</v>
      </c>
    </row>
    <row r="58160" spans="1:6" x14ac:dyDescent="0.2">
      <c r="A58160" s="103">
        <v>2022</v>
      </c>
      <c r="B58160" s="104" t="s">
        <v>50</v>
      </c>
      <c r="C58160" s="105" t="s">
        <v>29807</v>
      </c>
      <c r="D58160" s="105" t="s">
        <v>29814</v>
      </c>
      <c r="E58160" s="106">
        <v>-3654</v>
      </c>
      <c r="F58160" s="107" t="b">
        <f t="shared" si="908"/>
        <v>1</v>
      </c>
    </row>
    <row r="58161" spans="1:6" x14ac:dyDescent="0.2">
      <c r="A58161" s="103">
        <v>2022</v>
      </c>
      <c r="B58161" s="104" t="s">
        <v>50</v>
      </c>
      <c r="C58161" s="105" t="s">
        <v>29807</v>
      </c>
      <c r="D58161" s="105" t="s">
        <v>29813</v>
      </c>
      <c r="E58161" s="106">
        <v>32183</v>
      </c>
      <c r="F58161" s="107" t="b">
        <f t="shared" si="908"/>
        <v>1</v>
      </c>
    </row>
    <row r="58162" spans="1:6" x14ac:dyDescent="0.2">
      <c r="A58162" s="103">
        <v>2022</v>
      </c>
      <c r="B58162" s="104" t="s">
        <v>50</v>
      </c>
      <c r="C58162" s="105" t="s">
        <v>29807</v>
      </c>
      <c r="D58162" s="105" t="s">
        <v>29815</v>
      </c>
      <c r="E58162" s="106">
        <v>697145</v>
      </c>
      <c r="F58162" s="107" t="b">
        <f t="shared" si="908"/>
        <v>1</v>
      </c>
    </row>
    <row r="58163" spans="1:6" x14ac:dyDescent="0.2">
      <c r="A58163" s="103">
        <v>2022</v>
      </c>
      <c r="B58163" s="104" t="s">
        <v>50</v>
      </c>
      <c r="C58163" s="105" t="s">
        <v>29807</v>
      </c>
      <c r="D58163" s="105" t="s">
        <v>29812</v>
      </c>
      <c r="E58163" s="106">
        <v>0</v>
      </c>
      <c r="F58163" s="107" t="b">
        <f t="shared" si="908"/>
        <v>1</v>
      </c>
    </row>
    <row r="58164" spans="1:6" x14ac:dyDescent="0.2">
      <c r="A58164" s="103">
        <v>2022</v>
      </c>
      <c r="B58164" s="104" t="s">
        <v>51</v>
      </c>
      <c r="C58164" s="105" t="s">
        <v>29811</v>
      </c>
      <c r="D58164" s="105" t="s">
        <v>45</v>
      </c>
      <c r="E58164" s="106">
        <v>203383857</v>
      </c>
      <c r="F58164" s="107" t="b">
        <f t="shared" si="908"/>
        <v>0</v>
      </c>
    </row>
    <row r="58165" spans="1:6" x14ac:dyDescent="0.2">
      <c r="A58165" s="103">
        <v>2022</v>
      </c>
      <c r="B58165" s="104" t="s">
        <v>51</v>
      </c>
      <c r="C58165" s="105" t="s">
        <v>29811</v>
      </c>
      <c r="D58165" s="105" t="s">
        <v>29806</v>
      </c>
      <c r="E58165" s="106">
        <v>251565</v>
      </c>
      <c r="F58165" s="107" t="b">
        <f t="shared" si="908"/>
        <v>0</v>
      </c>
    </row>
    <row r="58166" spans="1:6" x14ac:dyDescent="0.2">
      <c r="A58166" s="103">
        <v>2022</v>
      </c>
      <c r="B58166" s="104" t="s">
        <v>51</v>
      </c>
      <c r="C58166" s="105" t="s">
        <v>29811</v>
      </c>
      <c r="D58166" s="105" t="s">
        <v>776</v>
      </c>
      <c r="E58166" s="106">
        <v>11180964</v>
      </c>
      <c r="F58166" s="107" t="b">
        <f t="shared" si="908"/>
        <v>0</v>
      </c>
    </row>
    <row r="58167" spans="1:6" x14ac:dyDescent="0.2">
      <c r="A58167" s="103">
        <v>2022</v>
      </c>
      <c r="B58167" s="104" t="s">
        <v>51</v>
      </c>
      <c r="C58167" s="105" t="s">
        <v>29811</v>
      </c>
      <c r="D58167" s="105" t="s">
        <v>29817</v>
      </c>
      <c r="E58167" s="106">
        <v>-155048</v>
      </c>
      <c r="F58167" s="107" t="b">
        <f t="shared" si="908"/>
        <v>0</v>
      </c>
    </row>
    <row r="58168" spans="1:6" x14ac:dyDescent="0.2">
      <c r="A58168" s="103">
        <v>2022</v>
      </c>
      <c r="B58168" s="104" t="s">
        <v>51</v>
      </c>
      <c r="C58168" s="105" t="s">
        <v>29811</v>
      </c>
      <c r="D58168" s="105" t="s">
        <v>29822</v>
      </c>
      <c r="E58168" s="106">
        <v>17644149</v>
      </c>
      <c r="F58168" s="107" t="b">
        <f t="shared" si="908"/>
        <v>0</v>
      </c>
    </row>
    <row r="58169" spans="1:6" x14ac:dyDescent="0.2">
      <c r="A58169" s="103">
        <v>2022</v>
      </c>
      <c r="B58169" s="104" t="s">
        <v>51</v>
      </c>
      <c r="C58169" s="105" t="s">
        <v>29811</v>
      </c>
      <c r="D58169" s="105" t="s">
        <v>47</v>
      </c>
      <c r="E58169" s="106">
        <v>96371557</v>
      </c>
      <c r="F58169" s="107" t="b">
        <f t="shared" si="908"/>
        <v>0</v>
      </c>
    </row>
    <row r="58170" spans="1:6" x14ac:dyDescent="0.2">
      <c r="A58170" s="103">
        <v>2022</v>
      </c>
      <c r="B58170" s="104" t="s">
        <v>51</v>
      </c>
      <c r="C58170" s="105" t="s">
        <v>29811</v>
      </c>
      <c r="D58170" s="105" t="s">
        <v>315</v>
      </c>
      <c r="E58170" s="106">
        <v>17593254</v>
      </c>
      <c r="F58170" s="107" t="b">
        <f t="shared" si="908"/>
        <v>0</v>
      </c>
    </row>
    <row r="58171" spans="1:6" x14ac:dyDescent="0.2">
      <c r="A58171" s="103">
        <v>2022</v>
      </c>
      <c r="B58171" s="104" t="s">
        <v>51</v>
      </c>
      <c r="C58171" s="105" t="s">
        <v>29811</v>
      </c>
      <c r="D58171" s="105" t="s">
        <v>2257</v>
      </c>
      <c r="E58171" s="106">
        <v>1411516</v>
      </c>
      <c r="F58171" s="107" t="b">
        <f t="shared" si="908"/>
        <v>0</v>
      </c>
    </row>
    <row r="58172" spans="1:6" x14ac:dyDescent="0.2">
      <c r="A58172" s="103">
        <v>2022</v>
      </c>
      <c r="B58172" s="104" t="s">
        <v>51</v>
      </c>
      <c r="C58172" s="105" t="s">
        <v>29811</v>
      </c>
      <c r="D58172" s="105" t="s">
        <v>29814</v>
      </c>
      <c r="E58172" s="106">
        <v>196215</v>
      </c>
      <c r="F58172" s="107" t="b">
        <f t="shared" si="908"/>
        <v>0</v>
      </c>
    </row>
    <row r="58173" spans="1:6" x14ac:dyDescent="0.2">
      <c r="A58173" s="103">
        <v>2022</v>
      </c>
      <c r="B58173" s="104" t="s">
        <v>51</v>
      </c>
      <c r="C58173" s="105" t="s">
        <v>29811</v>
      </c>
      <c r="D58173" s="105" t="s">
        <v>29813</v>
      </c>
      <c r="E58173" s="106">
        <v>154953</v>
      </c>
      <c r="F58173" s="107" t="b">
        <f t="shared" si="908"/>
        <v>0</v>
      </c>
    </row>
    <row r="58174" spans="1:6" x14ac:dyDescent="0.2">
      <c r="A58174" s="103">
        <v>2022</v>
      </c>
      <c r="B58174" s="104" t="s">
        <v>51</v>
      </c>
      <c r="C58174" s="105" t="s">
        <v>29811</v>
      </c>
      <c r="D58174" s="105" t="s">
        <v>29815</v>
      </c>
      <c r="E58174" s="106">
        <v>38789352</v>
      </c>
      <c r="F58174" s="107" t="b">
        <f t="shared" si="908"/>
        <v>0</v>
      </c>
    </row>
    <row r="58175" spans="1:6" x14ac:dyDescent="0.2">
      <c r="A58175" s="103">
        <v>2022</v>
      </c>
      <c r="B58175" s="104" t="s">
        <v>51</v>
      </c>
      <c r="C58175" s="105" t="s">
        <v>29811</v>
      </c>
      <c r="D58175" s="105" t="s">
        <v>29812</v>
      </c>
      <c r="E58175" s="106">
        <v>2416598</v>
      </c>
      <c r="F58175" s="107" t="b">
        <f t="shared" si="908"/>
        <v>0</v>
      </c>
    </row>
    <row r="58176" spans="1:6" x14ac:dyDescent="0.2">
      <c r="A58176" s="103">
        <v>2022</v>
      </c>
      <c r="B58176" s="104" t="s">
        <v>51</v>
      </c>
      <c r="C58176" s="105" t="s">
        <v>29811</v>
      </c>
      <c r="D58176" s="105" t="s">
        <v>27865</v>
      </c>
      <c r="E58176" s="106">
        <v>14638061</v>
      </c>
      <c r="F58176" s="107" t="b">
        <f t="shared" si="908"/>
        <v>0</v>
      </c>
    </row>
    <row r="58177" spans="1:6" x14ac:dyDescent="0.2">
      <c r="A58177" s="103">
        <v>2022</v>
      </c>
      <c r="B58177" s="104" t="s">
        <v>51</v>
      </c>
      <c r="C58177" s="105" t="s">
        <v>29811</v>
      </c>
      <c r="D58177" s="105" t="s">
        <v>29816</v>
      </c>
      <c r="E58177" s="106">
        <v>2890722</v>
      </c>
      <c r="F58177" s="107" t="b">
        <f t="shared" si="908"/>
        <v>0</v>
      </c>
    </row>
    <row r="58178" spans="1:6" x14ac:dyDescent="0.2">
      <c r="A58178" s="103">
        <v>2022</v>
      </c>
      <c r="B58178" s="104" t="s">
        <v>51</v>
      </c>
      <c r="C58178" s="105" t="s">
        <v>29823</v>
      </c>
      <c r="D58178" s="105" t="s">
        <v>45</v>
      </c>
      <c r="E58178" s="106">
        <v>12432562</v>
      </c>
      <c r="F58178" s="107" t="str">
        <f t="shared" si="908"/>
        <v>chp</v>
      </c>
    </row>
    <row r="58179" spans="1:6" x14ac:dyDescent="0.2">
      <c r="A58179" s="103">
        <v>2022</v>
      </c>
      <c r="B58179" s="104" t="s">
        <v>51</v>
      </c>
      <c r="C58179" s="105" t="s">
        <v>29823</v>
      </c>
      <c r="D58179" s="105" t="s">
        <v>29806</v>
      </c>
      <c r="E58179" s="106">
        <v>251565</v>
      </c>
      <c r="F58179" s="107" t="str">
        <f t="shared" si="908"/>
        <v>chp</v>
      </c>
    </row>
    <row r="58180" spans="1:6" x14ac:dyDescent="0.2">
      <c r="A58180" s="103">
        <v>2022</v>
      </c>
      <c r="B58180" s="104" t="s">
        <v>51</v>
      </c>
      <c r="C58180" s="105" t="s">
        <v>29823</v>
      </c>
      <c r="D58180" s="105" t="s">
        <v>47</v>
      </c>
      <c r="E58180" s="106">
        <v>9267606</v>
      </c>
      <c r="F58180" s="107" t="str">
        <f t="shared" ref="F58180:F58243" si="909">INDEX($I$3:$I$8,MATCH(C58180,$H$3:$H$8,0))</f>
        <v>chp</v>
      </c>
    </row>
    <row r="58181" spans="1:6" x14ac:dyDescent="0.2">
      <c r="A58181" s="103">
        <v>2022</v>
      </c>
      <c r="B58181" s="104" t="s">
        <v>51</v>
      </c>
      <c r="C58181" s="105" t="s">
        <v>29823</v>
      </c>
      <c r="D58181" s="105" t="s">
        <v>2257</v>
      </c>
      <c r="E58181" s="106">
        <v>1411516</v>
      </c>
      <c r="F58181" s="107" t="str">
        <f t="shared" si="909"/>
        <v>chp</v>
      </c>
    </row>
    <row r="58182" spans="1:6" x14ac:dyDescent="0.2">
      <c r="A58182" s="103">
        <v>2022</v>
      </c>
      <c r="B58182" s="104" t="s">
        <v>51</v>
      </c>
      <c r="C58182" s="105" t="s">
        <v>29823</v>
      </c>
      <c r="D58182" s="105" t="s">
        <v>29814</v>
      </c>
      <c r="E58182" s="106">
        <v>468649</v>
      </c>
      <c r="F58182" s="107" t="str">
        <f t="shared" si="909"/>
        <v>chp</v>
      </c>
    </row>
    <row r="58183" spans="1:6" x14ac:dyDescent="0.2">
      <c r="A58183" s="103">
        <v>2022</v>
      </c>
      <c r="B58183" s="104" t="s">
        <v>51</v>
      </c>
      <c r="C58183" s="105" t="s">
        <v>29823</v>
      </c>
      <c r="D58183" s="105" t="s">
        <v>29813</v>
      </c>
      <c r="E58183" s="106">
        <v>84361</v>
      </c>
      <c r="F58183" s="107" t="str">
        <f t="shared" si="909"/>
        <v>chp</v>
      </c>
    </row>
    <row r="58184" spans="1:6" x14ac:dyDescent="0.2">
      <c r="A58184" s="103">
        <v>2022</v>
      </c>
      <c r="B58184" s="104" t="s">
        <v>51</v>
      </c>
      <c r="C58184" s="105" t="s">
        <v>29823</v>
      </c>
      <c r="D58184" s="105" t="s">
        <v>29815</v>
      </c>
      <c r="E58184" s="106">
        <v>185121</v>
      </c>
      <c r="F58184" s="107" t="str">
        <f t="shared" si="909"/>
        <v>chp</v>
      </c>
    </row>
    <row r="58185" spans="1:6" x14ac:dyDescent="0.2">
      <c r="A58185" s="103">
        <v>2022</v>
      </c>
      <c r="B58185" s="104" t="s">
        <v>51</v>
      </c>
      <c r="C58185" s="105" t="s">
        <v>29823</v>
      </c>
      <c r="D58185" s="105" t="s">
        <v>29812</v>
      </c>
      <c r="E58185" s="106">
        <v>33849</v>
      </c>
      <c r="F58185" s="107" t="str">
        <f t="shared" si="909"/>
        <v>chp</v>
      </c>
    </row>
    <row r="58186" spans="1:6" x14ac:dyDescent="0.2">
      <c r="A58186" s="103">
        <v>2022</v>
      </c>
      <c r="B58186" s="104" t="s">
        <v>51</v>
      </c>
      <c r="C58186" s="105" t="s">
        <v>29823</v>
      </c>
      <c r="D58186" s="105" t="s">
        <v>27865</v>
      </c>
      <c r="E58186" s="106">
        <v>4412</v>
      </c>
      <c r="F58186" s="107" t="str">
        <f t="shared" si="909"/>
        <v>chp</v>
      </c>
    </row>
    <row r="58187" spans="1:6" x14ac:dyDescent="0.2">
      <c r="A58187" s="103">
        <v>2022</v>
      </c>
      <c r="B58187" s="104" t="s">
        <v>51</v>
      </c>
      <c r="C58187" s="105" t="s">
        <v>29823</v>
      </c>
      <c r="D58187" s="105" t="s">
        <v>29816</v>
      </c>
      <c r="E58187" s="106">
        <v>725483</v>
      </c>
      <c r="F58187" s="107" t="str">
        <f t="shared" si="909"/>
        <v>chp</v>
      </c>
    </row>
    <row r="58188" spans="1:6" x14ac:dyDescent="0.2">
      <c r="A58188" s="103">
        <v>2022</v>
      </c>
      <c r="B58188" s="104" t="s">
        <v>51</v>
      </c>
      <c r="C58188" s="105" t="s">
        <v>29825</v>
      </c>
      <c r="D58188" s="105" t="s">
        <v>45</v>
      </c>
      <c r="E58188" s="106">
        <v>2584942</v>
      </c>
      <c r="F58188" s="107" t="str">
        <f t="shared" si="909"/>
        <v>chp</v>
      </c>
    </row>
    <row r="58189" spans="1:6" x14ac:dyDescent="0.2">
      <c r="A58189" s="103">
        <v>2022</v>
      </c>
      <c r="B58189" s="104" t="s">
        <v>51</v>
      </c>
      <c r="C58189" s="105" t="s">
        <v>29825</v>
      </c>
      <c r="D58189" s="105" t="s">
        <v>29817</v>
      </c>
      <c r="E58189" s="106">
        <v>0</v>
      </c>
      <c r="F58189" s="107" t="str">
        <f t="shared" si="909"/>
        <v>chp</v>
      </c>
    </row>
    <row r="58190" spans="1:6" x14ac:dyDescent="0.2">
      <c r="A58190" s="103">
        <v>2022</v>
      </c>
      <c r="B58190" s="104" t="s">
        <v>51</v>
      </c>
      <c r="C58190" s="105" t="s">
        <v>29825</v>
      </c>
      <c r="D58190" s="105" t="s">
        <v>29822</v>
      </c>
      <c r="E58190" s="106">
        <v>7966</v>
      </c>
      <c r="F58190" s="107" t="str">
        <f t="shared" si="909"/>
        <v>chp</v>
      </c>
    </row>
    <row r="58191" spans="1:6" x14ac:dyDescent="0.2">
      <c r="A58191" s="103">
        <v>2022</v>
      </c>
      <c r="B58191" s="104" t="s">
        <v>51</v>
      </c>
      <c r="C58191" s="105" t="s">
        <v>29825</v>
      </c>
      <c r="D58191" s="105" t="s">
        <v>47</v>
      </c>
      <c r="E58191" s="106">
        <v>1560784</v>
      </c>
      <c r="F58191" s="107" t="str">
        <f t="shared" si="909"/>
        <v>chp</v>
      </c>
    </row>
    <row r="58192" spans="1:6" x14ac:dyDescent="0.2">
      <c r="A58192" s="103">
        <v>2022</v>
      </c>
      <c r="B58192" s="104" t="s">
        <v>51</v>
      </c>
      <c r="C58192" s="105" t="s">
        <v>29825</v>
      </c>
      <c r="D58192" s="105" t="s">
        <v>29814</v>
      </c>
      <c r="E58192" s="106">
        <v>67735</v>
      </c>
      <c r="F58192" s="107" t="str">
        <f t="shared" si="909"/>
        <v>chp</v>
      </c>
    </row>
    <row r="58193" spans="1:6" x14ac:dyDescent="0.2">
      <c r="A58193" s="103">
        <v>2022</v>
      </c>
      <c r="B58193" s="104" t="s">
        <v>51</v>
      </c>
      <c r="C58193" s="105" t="s">
        <v>29825</v>
      </c>
      <c r="D58193" s="105" t="s">
        <v>29813</v>
      </c>
      <c r="E58193" s="106">
        <v>3701</v>
      </c>
      <c r="F58193" s="107" t="str">
        <f t="shared" si="909"/>
        <v>chp</v>
      </c>
    </row>
    <row r="58194" spans="1:6" x14ac:dyDescent="0.2">
      <c r="A58194" s="103">
        <v>2022</v>
      </c>
      <c r="B58194" s="104" t="s">
        <v>51</v>
      </c>
      <c r="C58194" s="105" t="s">
        <v>29825</v>
      </c>
      <c r="D58194" s="105" t="s">
        <v>29815</v>
      </c>
      <c r="E58194" s="106">
        <v>211083</v>
      </c>
      <c r="F58194" s="107" t="str">
        <f t="shared" si="909"/>
        <v>chp</v>
      </c>
    </row>
    <row r="58195" spans="1:6" x14ac:dyDescent="0.2">
      <c r="A58195" s="103">
        <v>2022</v>
      </c>
      <c r="B58195" s="104" t="s">
        <v>51</v>
      </c>
      <c r="C58195" s="105" t="s">
        <v>29825</v>
      </c>
      <c r="D58195" s="105" t="s">
        <v>29812</v>
      </c>
      <c r="E58195" s="106">
        <v>727405</v>
      </c>
      <c r="F58195" s="107" t="str">
        <f t="shared" si="909"/>
        <v>chp</v>
      </c>
    </row>
    <row r="58196" spans="1:6" x14ac:dyDescent="0.2">
      <c r="A58196" s="103">
        <v>2022</v>
      </c>
      <c r="B58196" s="104" t="s">
        <v>51</v>
      </c>
      <c r="C58196" s="105" t="s">
        <v>29825</v>
      </c>
      <c r="D58196" s="105" t="s">
        <v>27865</v>
      </c>
      <c r="E58196" s="106">
        <v>6268</v>
      </c>
      <c r="F58196" s="107" t="str">
        <f t="shared" si="909"/>
        <v>chp</v>
      </c>
    </row>
    <row r="58197" spans="1:6" x14ac:dyDescent="0.2">
      <c r="A58197" s="103">
        <v>2022</v>
      </c>
      <c r="B58197" s="104" t="s">
        <v>51</v>
      </c>
      <c r="C58197" s="105" t="s">
        <v>29803</v>
      </c>
      <c r="D58197" s="105" t="s">
        <v>45</v>
      </c>
      <c r="E58197" s="106">
        <v>12249285</v>
      </c>
      <c r="F58197" s="107" t="b">
        <f t="shared" si="909"/>
        <v>1</v>
      </c>
    </row>
    <row r="58198" spans="1:6" x14ac:dyDescent="0.2">
      <c r="A58198" s="103">
        <v>2022</v>
      </c>
      <c r="B58198" s="104" t="s">
        <v>51</v>
      </c>
      <c r="C58198" s="105" t="s">
        <v>29803</v>
      </c>
      <c r="D58198" s="105" t="s">
        <v>29806</v>
      </c>
      <c r="E58198" s="106">
        <v>0</v>
      </c>
      <c r="F58198" s="107" t="b">
        <f t="shared" si="909"/>
        <v>1</v>
      </c>
    </row>
    <row r="58199" spans="1:6" x14ac:dyDescent="0.2">
      <c r="A58199" s="103">
        <v>2022</v>
      </c>
      <c r="B58199" s="104" t="s">
        <v>51</v>
      </c>
      <c r="C58199" s="105" t="s">
        <v>29803</v>
      </c>
      <c r="D58199" s="105" t="s">
        <v>47</v>
      </c>
      <c r="E58199" s="106">
        <v>11232246</v>
      </c>
      <c r="F58199" s="107" t="b">
        <f t="shared" si="909"/>
        <v>1</v>
      </c>
    </row>
    <row r="58200" spans="1:6" x14ac:dyDescent="0.2">
      <c r="A58200" s="103">
        <v>2022</v>
      </c>
      <c r="B58200" s="104" t="s">
        <v>51</v>
      </c>
      <c r="C58200" s="105" t="s">
        <v>29803</v>
      </c>
      <c r="D58200" s="105" t="s">
        <v>29814</v>
      </c>
      <c r="E58200" s="106">
        <v>107131</v>
      </c>
      <c r="F58200" s="107" t="b">
        <f t="shared" si="909"/>
        <v>1</v>
      </c>
    </row>
    <row r="58201" spans="1:6" x14ac:dyDescent="0.2">
      <c r="A58201" s="103">
        <v>2022</v>
      </c>
      <c r="B58201" s="104" t="s">
        <v>51</v>
      </c>
      <c r="C58201" s="105" t="s">
        <v>29803</v>
      </c>
      <c r="D58201" s="105" t="s">
        <v>29813</v>
      </c>
      <c r="E58201" s="106">
        <v>0</v>
      </c>
      <c r="F58201" s="107" t="b">
        <f t="shared" si="909"/>
        <v>1</v>
      </c>
    </row>
    <row r="58202" spans="1:6" x14ac:dyDescent="0.2">
      <c r="A58202" s="103">
        <v>2022</v>
      </c>
      <c r="B58202" s="104" t="s">
        <v>51</v>
      </c>
      <c r="C58202" s="105" t="s">
        <v>29803</v>
      </c>
      <c r="D58202" s="105" t="s">
        <v>29815</v>
      </c>
      <c r="E58202" s="106">
        <v>7490</v>
      </c>
      <c r="F58202" s="107" t="b">
        <f t="shared" si="909"/>
        <v>1</v>
      </c>
    </row>
    <row r="58203" spans="1:6" x14ac:dyDescent="0.2">
      <c r="A58203" s="103">
        <v>2022</v>
      </c>
      <c r="B58203" s="104" t="s">
        <v>51</v>
      </c>
      <c r="C58203" s="105" t="s">
        <v>29803</v>
      </c>
      <c r="D58203" s="105" t="s">
        <v>29812</v>
      </c>
      <c r="E58203" s="106">
        <v>183379</v>
      </c>
      <c r="F58203" s="107" t="b">
        <f t="shared" si="909"/>
        <v>1</v>
      </c>
    </row>
    <row r="58204" spans="1:6" x14ac:dyDescent="0.2">
      <c r="A58204" s="103">
        <v>2022</v>
      </c>
      <c r="B58204" s="104" t="s">
        <v>51</v>
      </c>
      <c r="C58204" s="105" t="s">
        <v>29803</v>
      </c>
      <c r="D58204" s="105" t="s">
        <v>29816</v>
      </c>
      <c r="E58204" s="106">
        <v>719040</v>
      </c>
      <c r="F58204" s="107" t="b">
        <f t="shared" si="909"/>
        <v>1</v>
      </c>
    </row>
    <row r="58205" spans="1:6" x14ac:dyDescent="0.2">
      <c r="A58205" s="103">
        <v>2022</v>
      </c>
      <c r="B58205" s="104" t="s">
        <v>51</v>
      </c>
      <c r="C58205" s="105" t="s">
        <v>29808</v>
      </c>
      <c r="D58205" s="105" t="s">
        <v>45</v>
      </c>
      <c r="E58205" s="106">
        <v>110744114</v>
      </c>
      <c r="F58205" s="107" t="b">
        <f t="shared" si="909"/>
        <v>1</v>
      </c>
    </row>
    <row r="58206" spans="1:6" x14ac:dyDescent="0.2">
      <c r="A58206" s="103">
        <v>2022</v>
      </c>
      <c r="B58206" s="104" t="s">
        <v>51</v>
      </c>
      <c r="C58206" s="105" t="s">
        <v>29808</v>
      </c>
      <c r="D58206" s="105" t="s">
        <v>776</v>
      </c>
      <c r="E58206" s="106">
        <v>10417079</v>
      </c>
      <c r="F58206" s="107" t="b">
        <f t="shared" si="909"/>
        <v>1</v>
      </c>
    </row>
    <row r="58207" spans="1:6" x14ac:dyDescent="0.2">
      <c r="A58207" s="103">
        <v>2022</v>
      </c>
      <c r="B58207" s="104" t="s">
        <v>51</v>
      </c>
      <c r="C58207" s="105" t="s">
        <v>29808</v>
      </c>
      <c r="D58207" s="105" t="s">
        <v>29822</v>
      </c>
      <c r="E58207" s="106">
        <v>1029970</v>
      </c>
      <c r="F58207" s="107" t="b">
        <f t="shared" si="909"/>
        <v>1</v>
      </c>
    </row>
    <row r="58208" spans="1:6" x14ac:dyDescent="0.2">
      <c r="A58208" s="103">
        <v>2022</v>
      </c>
      <c r="B58208" s="104" t="s">
        <v>51</v>
      </c>
      <c r="C58208" s="105" t="s">
        <v>29808</v>
      </c>
      <c r="D58208" s="105" t="s">
        <v>47</v>
      </c>
      <c r="E58208" s="106">
        <v>44845421</v>
      </c>
      <c r="F58208" s="107" t="b">
        <f t="shared" si="909"/>
        <v>1</v>
      </c>
    </row>
    <row r="58209" spans="1:6" x14ac:dyDescent="0.2">
      <c r="A58209" s="103">
        <v>2022</v>
      </c>
      <c r="B58209" s="104" t="s">
        <v>51</v>
      </c>
      <c r="C58209" s="105" t="s">
        <v>29808</v>
      </c>
      <c r="D58209" s="105" t="s">
        <v>29814</v>
      </c>
      <c r="E58209" s="106">
        <v>-421590</v>
      </c>
      <c r="F58209" s="107" t="b">
        <f t="shared" si="909"/>
        <v>1</v>
      </c>
    </row>
    <row r="58210" spans="1:6" x14ac:dyDescent="0.2">
      <c r="A58210" s="103">
        <v>2022</v>
      </c>
      <c r="B58210" s="104" t="s">
        <v>51</v>
      </c>
      <c r="C58210" s="105" t="s">
        <v>29808</v>
      </c>
      <c r="D58210" s="105" t="s">
        <v>29813</v>
      </c>
      <c r="E58210" s="106">
        <v>33055</v>
      </c>
      <c r="F58210" s="107" t="b">
        <f t="shared" si="909"/>
        <v>1</v>
      </c>
    </row>
    <row r="58211" spans="1:6" x14ac:dyDescent="0.2">
      <c r="A58211" s="103">
        <v>2022</v>
      </c>
      <c r="B58211" s="104" t="s">
        <v>51</v>
      </c>
      <c r="C58211" s="105" t="s">
        <v>29808</v>
      </c>
      <c r="D58211" s="105" t="s">
        <v>29815</v>
      </c>
      <c r="E58211" s="106">
        <v>37999383</v>
      </c>
      <c r="F58211" s="107" t="b">
        <f t="shared" si="909"/>
        <v>1</v>
      </c>
    </row>
    <row r="58212" spans="1:6" x14ac:dyDescent="0.2">
      <c r="A58212" s="103">
        <v>2022</v>
      </c>
      <c r="B58212" s="104" t="s">
        <v>51</v>
      </c>
      <c r="C58212" s="105" t="s">
        <v>29808</v>
      </c>
      <c r="D58212" s="105" t="s">
        <v>29812</v>
      </c>
      <c r="E58212" s="106">
        <v>1459898</v>
      </c>
      <c r="F58212" s="107" t="b">
        <f t="shared" si="909"/>
        <v>1</v>
      </c>
    </row>
    <row r="58213" spans="1:6" x14ac:dyDescent="0.2">
      <c r="A58213" s="103">
        <v>2022</v>
      </c>
      <c r="B58213" s="104" t="s">
        <v>51</v>
      </c>
      <c r="C58213" s="105" t="s">
        <v>29808</v>
      </c>
      <c r="D58213" s="105" t="s">
        <v>27865</v>
      </c>
      <c r="E58213" s="106">
        <v>13934699</v>
      </c>
      <c r="F58213" s="107" t="b">
        <f t="shared" si="909"/>
        <v>1</v>
      </c>
    </row>
    <row r="58214" spans="1:6" x14ac:dyDescent="0.2">
      <c r="A58214" s="103">
        <v>2022</v>
      </c>
      <c r="B58214" s="104" t="s">
        <v>51</v>
      </c>
      <c r="C58214" s="105" t="s">
        <v>29808</v>
      </c>
      <c r="D58214" s="105" t="s">
        <v>29816</v>
      </c>
      <c r="E58214" s="106">
        <v>1446199</v>
      </c>
      <c r="F58214" s="107" t="b">
        <f t="shared" si="909"/>
        <v>1</v>
      </c>
    </row>
    <row r="58215" spans="1:6" x14ac:dyDescent="0.2">
      <c r="A58215" s="103">
        <v>2022</v>
      </c>
      <c r="B58215" s="104" t="s">
        <v>51</v>
      </c>
      <c r="C58215" s="105" t="s">
        <v>29807</v>
      </c>
      <c r="D58215" s="105" t="s">
        <v>45</v>
      </c>
      <c r="E58215" s="106">
        <v>65372954</v>
      </c>
      <c r="F58215" s="107" t="b">
        <f t="shared" si="909"/>
        <v>1</v>
      </c>
    </row>
    <row r="58216" spans="1:6" x14ac:dyDescent="0.2">
      <c r="A58216" s="103">
        <v>2022</v>
      </c>
      <c r="B58216" s="104" t="s">
        <v>51</v>
      </c>
      <c r="C58216" s="105" t="s">
        <v>29807</v>
      </c>
      <c r="D58216" s="105" t="s">
        <v>776</v>
      </c>
      <c r="E58216" s="106">
        <v>763885</v>
      </c>
      <c r="F58216" s="107" t="b">
        <f t="shared" si="909"/>
        <v>1</v>
      </c>
    </row>
    <row r="58217" spans="1:6" x14ac:dyDescent="0.2">
      <c r="A58217" s="103">
        <v>2022</v>
      </c>
      <c r="B58217" s="104" t="s">
        <v>51</v>
      </c>
      <c r="C58217" s="105" t="s">
        <v>29807</v>
      </c>
      <c r="D58217" s="105" t="s">
        <v>29817</v>
      </c>
      <c r="E58217" s="106">
        <v>-155048</v>
      </c>
      <c r="F58217" s="107" t="b">
        <f t="shared" si="909"/>
        <v>1</v>
      </c>
    </row>
    <row r="58218" spans="1:6" x14ac:dyDescent="0.2">
      <c r="A58218" s="103">
        <v>2022</v>
      </c>
      <c r="B58218" s="104" t="s">
        <v>51</v>
      </c>
      <c r="C58218" s="105" t="s">
        <v>29807</v>
      </c>
      <c r="D58218" s="105" t="s">
        <v>29822</v>
      </c>
      <c r="E58218" s="106">
        <v>16606213</v>
      </c>
      <c r="F58218" s="107" t="b">
        <f t="shared" si="909"/>
        <v>1</v>
      </c>
    </row>
    <row r="58219" spans="1:6" x14ac:dyDescent="0.2">
      <c r="A58219" s="103">
        <v>2022</v>
      </c>
      <c r="B58219" s="104" t="s">
        <v>51</v>
      </c>
      <c r="C58219" s="105" t="s">
        <v>29807</v>
      </c>
      <c r="D58219" s="105" t="s">
        <v>47</v>
      </c>
      <c r="E58219" s="106">
        <v>29465500</v>
      </c>
      <c r="F58219" s="107" t="b">
        <f t="shared" si="909"/>
        <v>1</v>
      </c>
    </row>
    <row r="58220" spans="1:6" x14ac:dyDescent="0.2">
      <c r="A58220" s="103">
        <v>2022</v>
      </c>
      <c r="B58220" s="104" t="s">
        <v>51</v>
      </c>
      <c r="C58220" s="105" t="s">
        <v>29807</v>
      </c>
      <c r="D58220" s="105" t="s">
        <v>315</v>
      </c>
      <c r="E58220" s="106">
        <v>17593254</v>
      </c>
      <c r="F58220" s="107" t="b">
        <f t="shared" si="909"/>
        <v>1</v>
      </c>
    </row>
    <row r="58221" spans="1:6" x14ac:dyDescent="0.2">
      <c r="A58221" s="103">
        <v>2022</v>
      </c>
      <c r="B58221" s="104" t="s">
        <v>51</v>
      </c>
      <c r="C58221" s="105" t="s">
        <v>29807</v>
      </c>
      <c r="D58221" s="105" t="s">
        <v>2257</v>
      </c>
      <c r="E58221" s="106">
        <v>0</v>
      </c>
      <c r="F58221" s="107" t="b">
        <f t="shared" si="909"/>
        <v>1</v>
      </c>
    </row>
    <row r="58222" spans="1:6" x14ac:dyDescent="0.2">
      <c r="A58222" s="103">
        <v>2022</v>
      </c>
      <c r="B58222" s="104" t="s">
        <v>51</v>
      </c>
      <c r="C58222" s="105" t="s">
        <v>29807</v>
      </c>
      <c r="D58222" s="105" t="s">
        <v>29814</v>
      </c>
      <c r="E58222" s="106">
        <v>-25710</v>
      </c>
      <c r="F58222" s="107" t="b">
        <f t="shared" si="909"/>
        <v>1</v>
      </c>
    </row>
    <row r="58223" spans="1:6" x14ac:dyDescent="0.2">
      <c r="A58223" s="103">
        <v>2022</v>
      </c>
      <c r="B58223" s="104" t="s">
        <v>51</v>
      </c>
      <c r="C58223" s="105" t="s">
        <v>29807</v>
      </c>
      <c r="D58223" s="105" t="s">
        <v>29813</v>
      </c>
      <c r="E58223" s="106">
        <v>33836</v>
      </c>
      <c r="F58223" s="107" t="b">
        <f t="shared" si="909"/>
        <v>1</v>
      </c>
    </row>
    <row r="58224" spans="1:6" x14ac:dyDescent="0.2">
      <c r="A58224" s="103">
        <v>2022</v>
      </c>
      <c r="B58224" s="104" t="s">
        <v>51</v>
      </c>
      <c r="C58224" s="105" t="s">
        <v>29807</v>
      </c>
      <c r="D58224" s="105" t="s">
        <v>29815</v>
      </c>
      <c r="E58224" s="106">
        <v>386275</v>
      </c>
      <c r="F58224" s="107" t="b">
        <f t="shared" si="909"/>
        <v>1</v>
      </c>
    </row>
    <row r="58225" spans="1:6" x14ac:dyDescent="0.2">
      <c r="A58225" s="103">
        <v>2022</v>
      </c>
      <c r="B58225" s="104" t="s">
        <v>51</v>
      </c>
      <c r="C58225" s="105" t="s">
        <v>29807</v>
      </c>
      <c r="D58225" s="105" t="s">
        <v>29812</v>
      </c>
      <c r="E58225" s="106">
        <v>12068</v>
      </c>
      <c r="F58225" s="107" t="b">
        <f t="shared" si="909"/>
        <v>1</v>
      </c>
    </row>
    <row r="58226" spans="1:6" x14ac:dyDescent="0.2">
      <c r="A58226" s="103">
        <v>2022</v>
      </c>
      <c r="B58226" s="104" t="s">
        <v>51</v>
      </c>
      <c r="C58226" s="105" t="s">
        <v>29807</v>
      </c>
      <c r="D58226" s="105" t="s">
        <v>27865</v>
      </c>
      <c r="E58226" s="106">
        <v>692682</v>
      </c>
      <c r="F58226" s="107" t="b">
        <f t="shared" si="909"/>
        <v>1</v>
      </c>
    </row>
    <row r="58227" spans="1:6" x14ac:dyDescent="0.2">
      <c r="A58227" s="103">
        <v>2022</v>
      </c>
      <c r="B58227" s="104" t="s">
        <v>52</v>
      </c>
      <c r="C58227" s="105" t="s">
        <v>29811</v>
      </c>
      <c r="D58227" s="105" t="s">
        <v>45</v>
      </c>
      <c r="E58227" s="106">
        <v>58044009</v>
      </c>
      <c r="F58227" s="107" t="b">
        <f t="shared" si="909"/>
        <v>0</v>
      </c>
    </row>
    <row r="58228" spans="1:6" x14ac:dyDescent="0.2">
      <c r="A58228" s="103">
        <v>2022</v>
      </c>
      <c r="B58228" s="104" t="s">
        <v>52</v>
      </c>
      <c r="C58228" s="105" t="s">
        <v>29811</v>
      </c>
      <c r="D58228" s="105" t="s">
        <v>29806</v>
      </c>
      <c r="E58228" s="106">
        <v>21723004</v>
      </c>
      <c r="F58228" s="107" t="b">
        <f t="shared" si="909"/>
        <v>0</v>
      </c>
    </row>
    <row r="58229" spans="1:6" x14ac:dyDescent="0.2">
      <c r="A58229" s="103">
        <v>2022</v>
      </c>
      <c r="B58229" s="104" t="s">
        <v>52</v>
      </c>
      <c r="C58229" s="105" t="s">
        <v>29811</v>
      </c>
      <c r="D58229" s="105" t="s">
        <v>29817</v>
      </c>
      <c r="E58229" s="106">
        <v>-21220</v>
      </c>
      <c r="F58229" s="107" t="b">
        <f t="shared" si="909"/>
        <v>0</v>
      </c>
    </row>
    <row r="58230" spans="1:6" x14ac:dyDescent="0.2">
      <c r="A58230" s="103">
        <v>2022</v>
      </c>
      <c r="B58230" s="104" t="s">
        <v>52</v>
      </c>
      <c r="C58230" s="105" t="s">
        <v>29811</v>
      </c>
      <c r="D58230" s="105" t="s">
        <v>29822</v>
      </c>
      <c r="E58230" s="106">
        <v>1344617</v>
      </c>
      <c r="F58230" s="107" t="b">
        <f t="shared" si="909"/>
        <v>0</v>
      </c>
    </row>
    <row r="58231" spans="1:6" x14ac:dyDescent="0.2">
      <c r="A58231" s="103">
        <v>2022</v>
      </c>
      <c r="B58231" s="104" t="s">
        <v>52</v>
      </c>
      <c r="C58231" s="105" t="s">
        <v>29811</v>
      </c>
      <c r="D58231" s="105" t="s">
        <v>47</v>
      </c>
      <c r="E58231" s="106">
        <v>15445527</v>
      </c>
      <c r="F58231" s="107" t="b">
        <f t="shared" si="909"/>
        <v>0</v>
      </c>
    </row>
    <row r="58232" spans="1:6" x14ac:dyDescent="0.2">
      <c r="A58232" s="103">
        <v>2022</v>
      </c>
      <c r="B58232" s="104" t="s">
        <v>52</v>
      </c>
      <c r="C58232" s="105" t="s">
        <v>29811</v>
      </c>
      <c r="D58232" s="105" t="s">
        <v>2257</v>
      </c>
      <c r="E58232" s="106">
        <v>2609</v>
      </c>
      <c r="F58232" s="107" t="b">
        <f t="shared" si="909"/>
        <v>0</v>
      </c>
    </row>
    <row r="58233" spans="1:6" x14ac:dyDescent="0.2">
      <c r="A58233" s="103">
        <v>2022</v>
      </c>
      <c r="B58233" s="104" t="s">
        <v>52</v>
      </c>
      <c r="C58233" s="105" t="s">
        <v>29811</v>
      </c>
      <c r="D58233" s="105" t="s">
        <v>29814</v>
      </c>
      <c r="E58233" s="106">
        <v>48090</v>
      </c>
      <c r="F58233" s="107" t="b">
        <f t="shared" si="909"/>
        <v>0</v>
      </c>
    </row>
    <row r="58234" spans="1:6" x14ac:dyDescent="0.2">
      <c r="A58234" s="103">
        <v>2022</v>
      </c>
      <c r="B58234" s="104" t="s">
        <v>52</v>
      </c>
      <c r="C58234" s="105" t="s">
        <v>29811</v>
      </c>
      <c r="D58234" s="105" t="s">
        <v>29813</v>
      </c>
      <c r="E58234" s="106">
        <v>27206</v>
      </c>
      <c r="F58234" s="107" t="b">
        <f t="shared" si="909"/>
        <v>0</v>
      </c>
    </row>
    <row r="58235" spans="1:6" x14ac:dyDescent="0.2">
      <c r="A58235" s="103">
        <v>2022</v>
      </c>
      <c r="B58235" s="104" t="s">
        <v>52</v>
      </c>
      <c r="C58235" s="105" t="s">
        <v>29811</v>
      </c>
      <c r="D58235" s="105" t="s">
        <v>29815</v>
      </c>
      <c r="E58235" s="106">
        <v>2400122</v>
      </c>
      <c r="F58235" s="107" t="b">
        <f t="shared" si="909"/>
        <v>0</v>
      </c>
    </row>
    <row r="58236" spans="1:6" x14ac:dyDescent="0.2">
      <c r="A58236" s="103">
        <v>2022</v>
      </c>
      <c r="B58236" s="104" t="s">
        <v>52</v>
      </c>
      <c r="C58236" s="105" t="s">
        <v>29811</v>
      </c>
      <c r="D58236" s="105" t="s">
        <v>29812</v>
      </c>
      <c r="E58236" s="106">
        <v>72523</v>
      </c>
      <c r="F58236" s="107" t="b">
        <f t="shared" si="909"/>
        <v>0</v>
      </c>
    </row>
    <row r="58237" spans="1:6" x14ac:dyDescent="0.2">
      <c r="A58237" s="103">
        <v>2022</v>
      </c>
      <c r="B58237" s="104" t="s">
        <v>52</v>
      </c>
      <c r="C58237" s="105" t="s">
        <v>29811</v>
      </c>
      <c r="D58237" s="105" t="s">
        <v>27865</v>
      </c>
      <c r="E58237" s="106">
        <v>16911126</v>
      </c>
      <c r="F58237" s="107" t="b">
        <f t="shared" si="909"/>
        <v>0</v>
      </c>
    </row>
    <row r="58238" spans="1:6" x14ac:dyDescent="0.2">
      <c r="A58238" s="103">
        <v>2022</v>
      </c>
      <c r="B58238" s="104" t="s">
        <v>52</v>
      </c>
      <c r="C58238" s="105" t="s">
        <v>29811</v>
      </c>
      <c r="D58238" s="105" t="s">
        <v>29816</v>
      </c>
      <c r="E58238" s="106">
        <v>90406</v>
      </c>
      <c r="F58238" s="107" t="b">
        <f t="shared" si="909"/>
        <v>0</v>
      </c>
    </row>
    <row r="58239" spans="1:6" x14ac:dyDescent="0.2">
      <c r="A58239" s="103">
        <v>2022</v>
      </c>
      <c r="B58239" s="104" t="s">
        <v>52</v>
      </c>
      <c r="C58239" s="105" t="s">
        <v>29823</v>
      </c>
      <c r="D58239" s="105" t="s">
        <v>45</v>
      </c>
      <c r="E58239" s="106">
        <v>224903</v>
      </c>
      <c r="F58239" s="107" t="str">
        <f t="shared" si="909"/>
        <v>chp</v>
      </c>
    </row>
    <row r="58240" spans="1:6" x14ac:dyDescent="0.2">
      <c r="A58240" s="103">
        <v>2022</v>
      </c>
      <c r="B58240" s="104" t="s">
        <v>52</v>
      </c>
      <c r="C58240" s="105" t="s">
        <v>29823</v>
      </c>
      <c r="D58240" s="105" t="s">
        <v>29806</v>
      </c>
      <c r="E58240" s="106">
        <v>0</v>
      </c>
      <c r="F58240" s="107" t="str">
        <f t="shared" si="909"/>
        <v>chp</v>
      </c>
    </row>
    <row r="58241" spans="1:6" x14ac:dyDescent="0.2">
      <c r="A58241" s="103">
        <v>2022</v>
      </c>
      <c r="B58241" s="104" t="s">
        <v>52</v>
      </c>
      <c r="C58241" s="105" t="s">
        <v>29823</v>
      </c>
      <c r="D58241" s="105" t="s">
        <v>47</v>
      </c>
      <c r="E58241" s="106">
        <v>173943</v>
      </c>
      <c r="F58241" s="107" t="str">
        <f t="shared" si="909"/>
        <v>chp</v>
      </c>
    </row>
    <row r="58242" spans="1:6" x14ac:dyDescent="0.2">
      <c r="A58242" s="103">
        <v>2022</v>
      </c>
      <c r="B58242" s="104" t="s">
        <v>52</v>
      </c>
      <c r="C58242" s="105" t="s">
        <v>29823</v>
      </c>
      <c r="D58242" s="105" t="s">
        <v>2257</v>
      </c>
      <c r="E58242" s="106">
        <v>2609</v>
      </c>
      <c r="F58242" s="107" t="str">
        <f t="shared" si="909"/>
        <v>chp</v>
      </c>
    </row>
    <row r="58243" spans="1:6" x14ac:dyDescent="0.2">
      <c r="A58243" s="103">
        <v>2022</v>
      </c>
      <c r="B58243" s="104" t="s">
        <v>52</v>
      </c>
      <c r="C58243" s="105" t="s">
        <v>29823</v>
      </c>
      <c r="D58243" s="105" t="s">
        <v>29814</v>
      </c>
      <c r="E58243" s="106">
        <v>46524</v>
      </c>
      <c r="F58243" s="107" t="str">
        <f t="shared" si="909"/>
        <v>chp</v>
      </c>
    </row>
    <row r="58244" spans="1:6" x14ac:dyDescent="0.2">
      <c r="A58244" s="103">
        <v>2022</v>
      </c>
      <c r="B58244" s="104" t="s">
        <v>52</v>
      </c>
      <c r="C58244" s="105" t="s">
        <v>29823</v>
      </c>
      <c r="D58244" s="105" t="s">
        <v>29813</v>
      </c>
      <c r="E58244" s="106">
        <v>24</v>
      </c>
      <c r="F58244" s="107" t="str">
        <f t="shared" ref="F58244:F58307" si="910">INDEX($I$3:$I$8,MATCH(C58244,$H$3:$H$8,0))</f>
        <v>chp</v>
      </c>
    </row>
    <row r="58245" spans="1:6" x14ac:dyDescent="0.2">
      <c r="A58245" s="103">
        <v>2022</v>
      </c>
      <c r="B58245" s="104" t="s">
        <v>52</v>
      </c>
      <c r="C58245" s="105" t="s">
        <v>29823</v>
      </c>
      <c r="D58245" s="105" t="s">
        <v>27865</v>
      </c>
      <c r="E58245" s="106">
        <v>1803</v>
      </c>
      <c r="F58245" s="107" t="str">
        <f t="shared" si="910"/>
        <v>chp</v>
      </c>
    </row>
    <row r="58246" spans="1:6" x14ac:dyDescent="0.2">
      <c r="A58246" s="103">
        <v>2022</v>
      </c>
      <c r="B58246" s="104" t="s">
        <v>52</v>
      </c>
      <c r="C58246" s="105" t="s">
        <v>29825</v>
      </c>
      <c r="D58246" s="105" t="s">
        <v>45</v>
      </c>
      <c r="E58246" s="106">
        <v>26565</v>
      </c>
      <c r="F58246" s="107" t="str">
        <f t="shared" si="910"/>
        <v>chp</v>
      </c>
    </row>
    <row r="58247" spans="1:6" x14ac:dyDescent="0.2">
      <c r="A58247" s="103">
        <v>2022</v>
      </c>
      <c r="B58247" s="104" t="s">
        <v>52</v>
      </c>
      <c r="C58247" s="105" t="s">
        <v>29825</v>
      </c>
      <c r="D58247" s="105" t="s">
        <v>29822</v>
      </c>
      <c r="E58247" s="106">
        <v>15454</v>
      </c>
      <c r="F58247" s="107" t="str">
        <f t="shared" si="910"/>
        <v>chp</v>
      </c>
    </row>
    <row r="58248" spans="1:6" x14ac:dyDescent="0.2">
      <c r="A58248" s="103">
        <v>2022</v>
      </c>
      <c r="B58248" s="104" t="s">
        <v>52</v>
      </c>
      <c r="C58248" s="105" t="s">
        <v>29825</v>
      </c>
      <c r="D58248" s="105" t="s">
        <v>47</v>
      </c>
      <c r="E58248" s="106">
        <v>3265</v>
      </c>
      <c r="F58248" s="107" t="str">
        <f t="shared" si="910"/>
        <v>chp</v>
      </c>
    </row>
    <row r="58249" spans="1:6" x14ac:dyDescent="0.2">
      <c r="A58249" s="103">
        <v>2022</v>
      </c>
      <c r="B58249" s="104" t="s">
        <v>52</v>
      </c>
      <c r="C58249" s="105" t="s">
        <v>29825</v>
      </c>
      <c r="D58249" s="105" t="s">
        <v>29814</v>
      </c>
      <c r="E58249" s="106">
        <v>-265</v>
      </c>
      <c r="F58249" s="107" t="str">
        <f t="shared" si="910"/>
        <v>chp</v>
      </c>
    </row>
    <row r="58250" spans="1:6" x14ac:dyDescent="0.2">
      <c r="A58250" s="103">
        <v>2022</v>
      </c>
      <c r="B58250" s="104" t="s">
        <v>52</v>
      </c>
      <c r="C58250" s="105" t="s">
        <v>29825</v>
      </c>
      <c r="D58250" s="105" t="s">
        <v>29813</v>
      </c>
      <c r="E58250" s="106">
        <v>48</v>
      </c>
      <c r="F58250" s="107" t="str">
        <f t="shared" si="910"/>
        <v>chp</v>
      </c>
    </row>
    <row r="58251" spans="1:6" x14ac:dyDescent="0.2">
      <c r="A58251" s="103">
        <v>2022</v>
      </c>
      <c r="B58251" s="104" t="s">
        <v>52</v>
      </c>
      <c r="C58251" s="105" t="s">
        <v>29825</v>
      </c>
      <c r="D58251" s="105" t="s">
        <v>29815</v>
      </c>
      <c r="E58251" s="106">
        <v>8063</v>
      </c>
      <c r="F58251" s="107" t="str">
        <f t="shared" si="910"/>
        <v>chp</v>
      </c>
    </row>
    <row r="58252" spans="1:6" x14ac:dyDescent="0.2">
      <c r="A58252" s="103">
        <v>2022</v>
      </c>
      <c r="B58252" s="104" t="s">
        <v>52</v>
      </c>
      <c r="C58252" s="105" t="s">
        <v>29803</v>
      </c>
      <c r="D58252" s="105" t="s">
        <v>45</v>
      </c>
      <c r="E58252" s="106">
        <v>51046</v>
      </c>
      <c r="F58252" s="107" t="b">
        <f t="shared" si="910"/>
        <v>1</v>
      </c>
    </row>
    <row r="58253" spans="1:6" x14ac:dyDescent="0.2">
      <c r="A58253" s="103">
        <v>2022</v>
      </c>
      <c r="B58253" s="104" t="s">
        <v>52</v>
      </c>
      <c r="C58253" s="105" t="s">
        <v>29803</v>
      </c>
      <c r="D58253" s="105" t="s">
        <v>47</v>
      </c>
      <c r="E58253" s="106">
        <v>12610</v>
      </c>
      <c r="F58253" s="107" t="b">
        <f t="shared" si="910"/>
        <v>1</v>
      </c>
    </row>
    <row r="58254" spans="1:6" x14ac:dyDescent="0.2">
      <c r="A58254" s="103">
        <v>2022</v>
      </c>
      <c r="B58254" s="104" t="s">
        <v>52</v>
      </c>
      <c r="C58254" s="105" t="s">
        <v>29803</v>
      </c>
      <c r="D58254" s="105" t="s">
        <v>29813</v>
      </c>
      <c r="E58254" s="106">
        <v>0</v>
      </c>
      <c r="F58254" s="107" t="b">
        <f t="shared" si="910"/>
        <v>1</v>
      </c>
    </row>
    <row r="58255" spans="1:6" x14ac:dyDescent="0.2">
      <c r="A58255" s="103">
        <v>2022</v>
      </c>
      <c r="B58255" s="104" t="s">
        <v>52</v>
      </c>
      <c r="C58255" s="105" t="s">
        <v>29803</v>
      </c>
      <c r="D58255" s="105" t="s">
        <v>29812</v>
      </c>
      <c r="E58255" s="106">
        <v>38436</v>
      </c>
      <c r="F58255" s="107" t="b">
        <f t="shared" si="910"/>
        <v>1</v>
      </c>
    </row>
    <row r="58256" spans="1:6" x14ac:dyDescent="0.2">
      <c r="A58256" s="103">
        <v>2022</v>
      </c>
      <c r="B58256" s="104" t="s">
        <v>52</v>
      </c>
      <c r="C58256" s="105" t="s">
        <v>29808</v>
      </c>
      <c r="D58256" s="105" t="s">
        <v>45</v>
      </c>
      <c r="E58256" s="106">
        <v>17247834</v>
      </c>
      <c r="F58256" s="107" t="b">
        <f t="shared" si="910"/>
        <v>1</v>
      </c>
    </row>
    <row r="58257" spans="1:6" x14ac:dyDescent="0.2">
      <c r="A58257" s="103">
        <v>2022</v>
      </c>
      <c r="B58257" s="104" t="s">
        <v>52</v>
      </c>
      <c r="C58257" s="105" t="s">
        <v>29808</v>
      </c>
      <c r="D58257" s="105" t="s">
        <v>29822</v>
      </c>
      <c r="E58257" s="106">
        <v>186676</v>
      </c>
      <c r="F58257" s="107" t="b">
        <f t="shared" si="910"/>
        <v>1</v>
      </c>
    </row>
    <row r="58258" spans="1:6" x14ac:dyDescent="0.2">
      <c r="A58258" s="103">
        <v>2022</v>
      </c>
      <c r="B58258" s="104" t="s">
        <v>52</v>
      </c>
      <c r="C58258" s="105" t="s">
        <v>29808</v>
      </c>
      <c r="D58258" s="105" t="s">
        <v>47</v>
      </c>
      <c r="E58258" s="106">
        <v>2144570</v>
      </c>
      <c r="F58258" s="107" t="b">
        <f t="shared" si="910"/>
        <v>1</v>
      </c>
    </row>
    <row r="58259" spans="1:6" x14ac:dyDescent="0.2">
      <c r="A58259" s="103">
        <v>2022</v>
      </c>
      <c r="B58259" s="104" t="s">
        <v>52</v>
      </c>
      <c r="C58259" s="105" t="s">
        <v>29808</v>
      </c>
      <c r="D58259" s="105" t="s">
        <v>29814</v>
      </c>
      <c r="E58259" s="106">
        <v>2167</v>
      </c>
      <c r="F58259" s="107" t="b">
        <f t="shared" si="910"/>
        <v>1</v>
      </c>
    </row>
    <row r="58260" spans="1:6" x14ac:dyDescent="0.2">
      <c r="A58260" s="103">
        <v>2022</v>
      </c>
      <c r="B58260" s="104" t="s">
        <v>52</v>
      </c>
      <c r="C58260" s="105" t="s">
        <v>29808</v>
      </c>
      <c r="D58260" s="105" t="s">
        <v>29813</v>
      </c>
      <c r="E58260" s="106">
        <v>2787</v>
      </c>
      <c r="F58260" s="107" t="b">
        <f t="shared" si="910"/>
        <v>1</v>
      </c>
    </row>
    <row r="58261" spans="1:6" x14ac:dyDescent="0.2">
      <c r="A58261" s="103">
        <v>2022</v>
      </c>
      <c r="B58261" s="104" t="s">
        <v>52</v>
      </c>
      <c r="C58261" s="105" t="s">
        <v>29808</v>
      </c>
      <c r="D58261" s="105" t="s">
        <v>29815</v>
      </c>
      <c r="E58261" s="106">
        <v>2378355</v>
      </c>
      <c r="F58261" s="107" t="b">
        <f t="shared" si="910"/>
        <v>1</v>
      </c>
    </row>
    <row r="58262" spans="1:6" x14ac:dyDescent="0.2">
      <c r="A58262" s="103">
        <v>2022</v>
      </c>
      <c r="B58262" s="104" t="s">
        <v>52</v>
      </c>
      <c r="C58262" s="105" t="s">
        <v>29808</v>
      </c>
      <c r="D58262" s="105" t="s">
        <v>29812</v>
      </c>
      <c r="E58262" s="106">
        <v>34087</v>
      </c>
      <c r="F58262" s="107" t="b">
        <f t="shared" si="910"/>
        <v>1</v>
      </c>
    </row>
    <row r="58263" spans="1:6" x14ac:dyDescent="0.2">
      <c r="A58263" s="103">
        <v>2022</v>
      </c>
      <c r="B58263" s="104" t="s">
        <v>52</v>
      </c>
      <c r="C58263" s="105" t="s">
        <v>29808</v>
      </c>
      <c r="D58263" s="105" t="s">
        <v>27865</v>
      </c>
      <c r="E58263" s="106">
        <v>12408786</v>
      </c>
      <c r="F58263" s="107" t="b">
        <f t="shared" si="910"/>
        <v>1</v>
      </c>
    </row>
    <row r="58264" spans="1:6" x14ac:dyDescent="0.2">
      <c r="A58264" s="103">
        <v>2022</v>
      </c>
      <c r="B58264" s="104" t="s">
        <v>52</v>
      </c>
      <c r="C58264" s="105" t="s">
        <v>29808</v>
      </c>
      <c r="D58264" s="105" t="s">
        <v>29816</v>
      </c>
      <c r="E58264" s="106">
        <v>90406</v>
      </c>
      <c r="F58264" s="107" t="b">
        <f t="shared" si="910"/>
        <v>1</v>
      </c>
    </row>
    <row r="58265" spans="1:6" x14ac:dyDescent="0.2">
      <c r="A58265" s="103">
        <v>2022</v>
      </c>
      <c r="B58265" s="104" t="s">
        <v>52</v>
      </c>
      <c r="C58265" s="105" t="s">
        <v>29807</v>
      </c>
      <c r="D58265" s="105" t="s">
        <v>45</v>
      </c>
      <c r="E58265" s="106">
        <v>40493662</v>
      </c>
      <c r="F58265" s="107" t="b">
        <f t="shared" si="910"/>
        <v>1</v>
      </c>
    </row>
    <row r="58266" spans="1:6" x14ac:dyDescent="0.2">
      <c r="A58266" s="103">
        <v>2022</v>
      </c>
      <c r="B58266" s="104" t="s">
        <v>52</v>
      </c>
      <c r="C58266" s="105" t="s">
        <v>29807</v>
      </c>
      <c r="D58266" s="105" t="s">
        <v>29806</v>
      </c>
      <c r="E58266" s="106">
        <v>21723004</v>
      </c>
      <c r="F58266" s="107" t="b">
        <f t="shared" si="910"/>
        <v>1</v>
      </c>
    </row>
    <row r="58267" spans="1:6" x14ac:dyDescent="0.2">
      <c r="A58267" s="103">
        <v>2022</v>
      </c>
      <c r="B58267" s="104" t="s">
        <v>52</v>
      </c>
      <c r="C58267" s="105" t="s">
        <v>29807</v>
      </c>
      <c r="D58267" s="105" t="s">
        <v>29817</v>
      </c>
      <c r="E58267" s="106">
        <v>-21220</v>
      </c>
      <c r="F58267" s="107" t="b">
        <f t="shared" si="910"/>
        <v>1</v>
      </c>
    </row>
    <row r="58268" spans="1:6" x14ac:dyDescent="0.2">
      <c r="A58268" s="103">
        <v>2022</v>
      </c>
      <c r="B58268" s="104" t="s">
        <v>52</v>
      </c>
      <c r="C58268" s="105" t="s">
        <v>29807</v>
      </c>
      <c r="D58268" s="105" t="s">
        <v>29822</v>
      </c>
      <c r="E58268" s="106">
        <v>1142487</v>
      </c>
      <c r="F58268" s="107" t="b">
        <f t="shared" si="910"/>
        <v>1</v>
      </c>
    </row>
    <row r="58269" spans="1:6" x14ac:dyDescent="0.2">
      <c r="A58269" s="103">
        <v>2022</v>
      </c>
      <c r="B58269" s="104" t="s">
        <v>52</v>
      </c>
      <c r="C58269" s="105" t="s">
        <v>29807</v>
      </c>
      <c r="D58269" s="105" t="s">
        <v>47</v>
      </c>
      <c r="E58269" s="106">
        <v>13111139</v>
      </c>
      <c r="F58269" s="107" t="b">
        <f t="shared" si="910"/>
        <v>1</v>
      </c>
    </row>
    <row r="58270" spans="1:6" x14ac:dyDescent="0.2">
      <c r="A58270" s="103">
        <v>2022</v>
      </c>
      <c r="B58270" s="104" t="s">
        <v>52</v>
      </c>
      <c r="C58270" s="105" t="s">
        <v>29807</v>
      </c>
      <c r="D58270" s="105" t="s">
        <v>29814</v>
      </c>
      <c r="E58270" s="106">
        <v>-336</v>
      </c>
      <c r="F58270" s="107" t="b">
        <f t="shared" si="910"/>
        <v>1</v>
      </c>
    </row>
    <row r="58271" spans="1:6" x14ac:dyDescent="0.2">
      <c r="A58271" s="103">
        <v>2022</v>
      </c>
      <c r="B58271" s="104" t="s">
        <v>52</v>
      </c>
      <c r="C58271" s="105" t="s">
        <v>29807</v>
      </c>
      <c r="D58271" s="105" t="s">
        <v>29813</v>
      </c>
      <c r="E58271" s="106">
        <v>24347</v>
      </c>
      <c r="F58271" s="107" t="b">
        <f t="shared" si="910"/>
        <v>1</v>
      </c>
    </row>
    <row r="58272" spans="1:6" x14ac:dyDescent="0.2">
      <c r="A58272" s="103">
        <v>2022</v>
      </c>
      <c r="B58272" s="104" t="s">
        <v>52</v>
      </c>
      <c r="C58272" s="105" t="s">
        <v>29807</v>
      </c>
      <c r="D58272" s="105" t="s">
        <v>29815</v>
      </c>
      <c r="E58272" s="106">
        <v>13704</v>
      </c>
      <c r="F58272" s="107" t="b">
        <f t="shared" si="910"/>
        <v>1</v>
      </c>
    </row>
    <row r="58273" spans="1:6" x14ac:dyDescent="0.2">
      <c r="A58273" s="103">
        <v>2022</v>
      </c>
      <c r="B58273" s="104" t="s">
        <v>52</v>
      </c>
      <c r="C58273" s="105" t="s">
        <v>29807</v>
      </c>
      <c r="D58273" s="105" t="s">
        <v>27865</v>
      </c>
      <c r="E58273" s="106">
        <v>4500537</v>
      </c>
      <c r="F58273" s="107" t="b">
        <f t="shared" si="910"/>
        <v>1</v>
      </c>
    </row>
    <row r="58274" spans="1:6" x14ac:dyDescent="0.2">
      <c r="A58274" s="103">
        <v>2022</v>
      </c>
      <c r="B58274" s="104" t="s">
        <v>53</v>
      </c>
      <c r="C58274" s="105" t="s">
        <v>29811</v>
      </c>
      <c r="D58274" s="105" t="s">
        <v>45</v>
      </c>
      <c r="E58274" s="106">
        <v>43054099</v>
      </c>
      <c r="F58274" s="107" t="b">
        <f t="shared" si="910"/>
        <v>0</v>
      </c>
    </row>
    <row r="58275" spans="1:6" x14ac:dyDescent="0.2">
      <c r="A58275" s="103">
        <v>2022</v>
      </c>
      <c r="B58275" s="104" t="s">
        <v>53</v>
      </c>
      <c r="C58275" s="105" t="s">
        <v>29811</v>
      </c>
      <c r="D58275" s="105" t="s">
        <v>29806</v>
      </c>
      <c r="E58275" s="106">
        <v>0</v>
      </c>
      <c r="F58275" s="107" t="b">
        <f t="shared" si="910"/>
        <v>0</v>
      </c>
    </row>
    <row r="58276" spans="1:6" x14ac:dyDescent="0.2">
      <c r="A58276" s="103">
        <v>2022</v>
      </c>
      <c r="B58276" s="104" t="s">
        <v>53</v>
      </c>
      <c r="C58276" s="105" t="s">
        <v>29811</v>
      </c>
      <c r="D58276" s="105" t="s">
        <v>29817</v>
      </c>
      <c r="E58276" s="106">
        <v>1309</v>
      </c>
      <c r="F58276" s="107" t="b">
        <f t="shared" si="910"/>
        <v>0</v>
      </c>
    </row>
    <row r="58277" spans="1:6" x14ac:dyDescent="0.2">
      <c r="A58277" s="103">
        <v>2022</v>
      </c>
      <c r="B58277" s="104" t="s">
        <v>53</v>
      </c>
      <c r="C58277" s="105" t="s">
        <v>29811</v>
      </c>
      <c r="D58277" s="105" t="s">
        <v>29822</v>
      </c>
      <c r="E58277" s="106">
        <v>312235</v>
      </c>
      <c r="F58277" s="107" t="b">
        <f t="shared" si="910"/>
        <v>0</v>
      </c>
    </row>
    <row r="58278" spans="1:6" x14ac:dyDescent="0.2">
      <c r="A58278" s="103">
        <v>2022</v>
      </c>
      <c r="B58278" s="104" t="s">
        <v>53</v>
      </c>
      <c r="C58278" s="105" t="s">
        <v>29811</v>
      </c>
      <c r="D58278" s="105" t="s">
        <v>47</v>
      </c>
      <c r="E58278" s="106">
        <v>24530687</v>
      </c>
      <c r="F58278" s="107" t="b">
        <f t="shared" si="910"/>
        <v>0</v>
      </c>
    </row>
    <row r="58279" spans="1:6" x14ac:dyDescent="0.2">
      <c r="A58279" s="103">
        <v>2022</v>
      </c>
      <c r="B58279" s="104" t="s">
        <v>53</v>
      </c>
      <c r="C58279" s="105" t="s">
        <v>29811</v>
      </c>
      <c r="D58279" s="105" t="s">
        <v>315</v>
      </c>
      <c r="E58279" s="106">
        <v>16464167</v>
      </c>
      <c r="F58279" s="107" t="b">
        <f t="shared" si="910"/>
        <v>0</v>
      </c>
    </row>
    <row r="58280" spans="1:6" x14ac:dyDescent="0.2">
      <c r="A58280" s="103">
        <v>2022</v>
      </c>
      <c r="B58280" s="104" t="s">
        <v>53</v>
      </c>
      <c r="C58280" s="105" t="s">
        <v>29811</v>
      </c>
      <c r="D58280" s="105" t="s">
        <v>29814</v>
      </c>
      <c r="E58280" s="106">
        <v>491694</v>
      </c>
      <c r="F58280" s="107" t="b">
        <f t="shared" si="910"/>
        <v>0</v>
      </c>
    </row>
    <row r="58281" spans="1:6" x14ac:dyDescent="0.2">
      <c r="A58281" s="103">
        <v>2022</v>
      </c>
      <c r="B58281" s="104" t="s">
        <v>53</v>
      </c>
      <c r="C58281" s="105" t="s">
        <v>29811</v>
      </c>
      <c r="D58281" s="105" t="s">
        <v>29813</v>
      </c>
      <c r="E58281" s="106">
        <v>314369</v>
      </c>
      <c r="F58281" s="107" t="b">
        <f t="shared" si="910"/>
        <v>0</v>
      </c>
    </row>
    <row r="58282" spans="1:6" x14ac:dyDescent="0.2">
      <c r="A58282" s="103">
        <v>2022</v>
      </c>
      <c r="B58282" s="104" t="s">
        <v>53</v>
      </c>
      <c r="C58282" s="105" t="s">
        <v>29811</v>
      </c>
      <c r="D58282" s="105" t="s">
        <v>29815</v>
      </c>
      <c r="E58282" s="106">
        <v>412820</v>
      </c>
      <c r="F58282" s="107" t="b">
        <f t="shared" si="910"/>
        <v>0</v>
      </c>
    </row>
    <row r="58283" spans="1:6" x14ac:dyDescent="0.2">
      <c r="A58283" s="103">
        <v>2022</v>
      </c>
      <c r="B58283" s="104" t="s">
        <v>53</v>
      </c>
      <c r="C58283" s="105" t="s">
        <v>29811</v>
      </c>
      <c r="D58283" s="105" t="s">
        <v>29812</v>
      </c>
      <c r="E58283" s="106">
        <v>408715</v>
      </c>
      <c r="F58283" s="107" t="b">
        <f t="shared" si="910"/>
        <v>0</v>
      </c>
    </row>
    <row r="58284" spans="1:6" x14ac:dyDescent="0.2">
      <c r="A58284" s="103">
        <v>2022</v>
      </c>
      <c r="B58284" s="104" t="s">
        <v>53</v>
      </c>
      <c r="C58284" s="105" t="s">
        <v>29811</v>
      </c>
      <c r="D58284" s="105" t="s">
        <v>27865</v>
      </c>
      <c r="E58284" s="106">
        <v>12833</v>
      </c>
      <c r="F58284" s="107" t="b">
        <f t="shared" si="910"/>
        <v>0</v>
      </c>
    </row>
    <row r="58285" spans="1:6" x14ac:dyDescent="0.2">
      <c r="A58285" s="103">
        <v>2022</v>
      </c>
      <c r="B58285" s="104" t="s">
        <v>53</v>
      </c>
      <c r="C58285" s="105" t="s">
        <v>29811</v>
      </c>
      <c r="D58285" s="105" t="s">
        <v>29816</v>
      </c>
      <c r="E58285" s="106">
        <v>105270</v>
      </c>
      <c r="F58285" s="107" t="b">
        <f t="shared" si="910"/>
        <v>0</v>
      </c>
    </row>
    <row r="58286" spans="1:6" x14ac:dyDescent="0.2">
      <c r="A58286" s="103">
        <v>2022</v>
      </c>
      <c r="B58286" s="104" t="s">
        <v>53</v>
      </c>
      <c r="C58286" s="105" t="s">
        <v>29823</v>
      </c>
      <c r="D58286" s="105" t="s">
        <v>45</v>
      </c>
      <c r="E58286" s="106">
        <v>620219</v>
      </c>
      <c r="F58286" s="107" t="str">
        <f t="shared" si="910"/>
        <v>chp</v>
      </c>
    </row>
    <row r="58287" spans="1:6" x14ac:dyDescent="0.2">
      <c r="A58287" s="103">
        <v>2022</v>
      </c>
      <c r="B58287" s="104" t="s">
        <v>53</v>
      </c>
      <c r="C58287" s="105" t="s">
        <v>29823</v>
      </c>
      <c r="D58287" s="105" t="s">
        <v>47</v>
      </c>
      <c r="E58287" s="106">
        <v>617859</v>
      </c>
      <c r="F58287" s="107" t="str">
        <f t="shared" si="910"/>
        <v>chp</v>
      </c>
    </row>
    <row r="58288" spans="1:6" x14ac:dyDescent="0.2">
      <c r="A58288" s="103">
        <v>2022</v>
      </c>
      <c r="B58288" s="104" t="s">
        <v>53</v>
      </c>
      <c r="C58288" s="105" t="s">
        <v>29823</v>
      </c>
      <c r="D58288" s="105" t="s">
        <v>29813</v>
      </c>
      <c r="E58288" s="106">
        <v>2202</v>
      </c>
      <c r="F58288" s="107" t="str">
        <f t="shared" si="910"/>
        <v>chp</v>
      </c>
    </row>
    <row r="58289" spans="1:6" x14ac:dyDescent="0.2">
      <c r="A58289" s="103">
        <v>2022</v>
      </c>
      <c r="B58289" s="104" t="s">
        <v>53</v>
      </c>
      <c r="C58289" s="105" t="s">
        <v>29823</v>
      </c>
      <c r="D58289" s="105" t="s">
        <v>29815</v>
      </c>
      <c r="E58289" s="106">
        <v>158</v>
      </c>
      <c r="F58289" s="107" t="str">
        <f t="shared" si="910"/>
        <v>chp</v>
      </c>
    </row>
    <row r="58290" spans="1:6" x14ac:dyDescent="0.2">
      <c r="A58290" s="103">
        <v>2022</v>
      </c>
      <c r="B58290" s="104" t="s">
        <v>53</v>
      </c>
      <c r="C58290" s="105" t="s">
        <v>29825</v>
      </c>
      <c r="D58290" s="105" t="s">
        <v>45</v>
      </c>
      <c r="E58290" s="106">
        <v>295051</v>
      </c>
      <c r="F58290" s="107" t="str">
        <f t="shared" si="910"/>
        <v>chp</v>
      </c>
    </row>
    <row r="58291" spans="1:6" x14ac:dyDescent="0.2">
      <c r="A58291" s="103">
        <v>2022</v>
      </c>
      <c r="B58291" s="104" t="s">
        <v>53</v>
      </c>
      <c r="C58291" s="105" t="s">
        <v>29825</v>
      </c>
      <c r="D58291" s="105" t="s">
        <v>47</v>
      </c>
      <c r="E58291" s="106">
        <v>284611</v>
      </c>
      <c r="F58291" s="107" t="str">
        <f t="shared" si="910"/>
        <v>chp</v>
      </c>
    </row>
    <row r="58292" spans="1:6" x14ac:dyDescent="0.2">
      <c r="A58292" s="103">
        <v>2022</v>
      </c>
      <c r="B58292" s="104" t="s">
        <v>53</v>
      </c>
      <c r="C58292" s="105" t="s">
        <v>29825</v>
      </c>
      <c r="D58292" s="105" t="s">
        <v>29813</v>
      </c>
      <c r="E58292" s="106">
        <v>4376</v>
      </c>
      <c r="F58292" s="107" t="str">
        <f t="shared" si="910"/>
        <v>chp</v>
      </c>
    </row>
    <row r="58293" spans="1:6" x14ac:dyDescent="0.2">
      <c r="A58293" s="103">
        <v>2022</v>
      </c>
      <c r="B58293" s="104" t="s">
        <v>53</v>
      </c>
      <c r="C58293" s="105" t="s">
        <v>29825</v>
      </c>
      <c r="D58293" s="105" t="s">
        <v>29815</v>
      </c>
      <c r="E58293" s="106">
        <v>6065</v>
      </c>
      <c r="F58293" s="107" t="str">
        <f t="shared" si="910"/>
        <v>chp</v>
      </c>
    </row>
    <row r="58294" spans="1:6" x14ac:dyDescent="0.2">
      <c r="A58294" s="103">
        <v>2022</v>
      </c>
      <c r="B58294" s="104" t="s">
        <v>53</v>
      </c>
      <c r="C58294" s="105" t="s">
        <v>29803</v>
      </c>
      <c r="D58294" s="105" t="s">
        <v>45</v>
      </c>
      <c r="E58294" s="106">
        <v>183795</v>
      </c>
      <c r="F58294" s="107" t="b">
        <f t="shared" si="910"/>
        <v>1</v>
      </c>
    </row>
    <row r="58295" spans="1:6" x14ac:dyDescent="0.2">
      <c r="A58295" s="103">
        <v>2022</v>
      </c>
      <c r="B58295" s="104" t="s">
        <v>53</v>
      </c>
      <c r="C58295" s="105" t="s">
        <v>29803</v>
      </c>
      <c r="D58295" s="105" t="s">
        <v>47</v>
      </c>
      <c r="E58295" s="106">
        <v>180451</v>
      </c>
      <c r="F58295" s="107" t="b">
        <f t="shared" si="910"/>
        <v>1</v>
      </c>
    </row>
    <row r="58296" spans="1:6" x14ac:dyDescent="0.2">
      <c r="A58296" s="103">
        <v>2022</v>
      </c>
      <c r="B58296" s="104" t="s">
        <v>53</v>
      </c>
      <c r="C58296" s="105" t="s">
        <v>29803</v>
      </c>
      <c r="D58296" s="105" t="s">
        <v>29813</v>
      </c>
      <c r="E58296" s="106">
        <v>3344</v>
      </c>
      <c r="F58296" s="107" t="b">
        <f t="shared" si="910"/>
        <v>1</v>
      </c>
    </row>
    <row r="58297" spans="1:6" x14ac:dyDescent="0.2">
      <c r="A58297" s="103">
        <v>2022</v>
      </c>
      <c r="B58297" s="104" t="s">
        <v>53</v>
      </c>
      <c r="C58297" s="105" t="s">
        <v>29808</v>
      </c>
      <c r="D58297" s="105" t="s">
        <v>45</v>
      </c>
      <c r="E58297" s="106">
        <v>41852088</v>
      </c>
      <c r="F58297" s="107" t="b">
        <f t="shared" si="910"/>
        <v>1</v>
      </c>
    </row>
    <row r="58298" spans="1:6" x14ac:dyDescent="0.2">
      <c r="A58298" s="103">
        <v>2022</v>
      </c>
      <c r="B58298" s="104" t="s">
        <v>53</v>
      </c>
      <c r="C58298" s="105" t="s">
        <v>29808</v>
      </c>
      <c r="D58298" s="105" t="s">
        <v>29806</v>
      </c>
      <c r="E58298" s="106">
        <v>0</v>
      </c>
      <c r="F58298" s="107" t="b">
        <f t="shared" si="910"/>
        <v>1</v>
      </c>
    </row>
    <row r="58299" spans="1:6" x14ac:dyDescent="0.2">
      <c r="A58299" s="103">
        <v>2022</v>
      </c>
      <c r="B58299" s="104" t="s">
        <v>53</v>
      </c>
      <c r="C58299" s="105" t="s">
        <v>29808</v>
      </c>
      <c r="D58299" s="105" t="s">
        <v>29817</v>
      </c>
      <c r="E58299" s="106">
        <v>1309</v>
      </c>
      <c r="F58299" s="107" t="b">
        <f t="shared" si="910"/>
        <v>1</v>
      </c>
    </row>
    <row r="58300" spans="1:6" x14ac:dyDescent="0.2">
      <c r="A58300" s="103">
        <v>2022</v>
      </c>
      <c r="B58300" s="104" t="s">
        <v>53</v>
      </c>
      <c r="C58300" s="105" t="s">
        <v>29808</v>
      </c>
      <c r="D58300" s="105" t="s">
        <v>29822</v>
      </c>
      <c r="E58300" s="106">
        <v>283417</v>
      </c>
      <c r="F58300" s="107" t="b">
        <f t="shared" si="910"/>
        <v>1</v>
      </c>
    </row>
    <row r="58301" spans="1:6" x14ac:dyDescent="0.2">
      <c r="A58301" s="103">
        <v>2022</v>
      </c>
      <c r="B58301" s="104" t="s">
        <v>53</v>
      </c>
      <c r="C58301" s="105" t="s">
        <v>29808</v>
      </c>
      <c r="D58301" s="105" t="s">
        <v>47</v>
      </c>
      <c r="E58301" s="106">
        <v>23378800</v>
      </c>
      <c r="F58301" s="107" t="b">
        <f t="shared" si="910"/>
        <v>1</v>
      </c>
    </row>
    <row r="58302" spans="1:6" x14ac:dyDescent="0.2">
      <c r="A58302" s="103">
        <v>2022</v>
      </c>
      <c r="B58302" s="104" t="s">
        <v>53</v>
      </c>
      <c r="C58302" s="105" t="s">
        <v>29808</v>
      </c>
      <c r="D58302" s="105" t="s">
        <v>315</v>
      </c>
      <c r="E58302" s="106">
        <v>16464167</v>
      </c>
      <c r="F58302" s="107" t="b">
        <f t="shared" si="910"/>
        <v>1</v>
      </c>
    </row>
    <row r="58303" spans="1:6" x14ac:dyDescent="0.2">
      <c r="A58303" s="103">
        <v>2022</v>
      </c>
      <c r="B58303" s="104" t="s">
        <v>53</v>
      </c>
      <c r="C58303" s="105" t="s">
        <v>29808</v>
      </c>
      <c r="D58303" s="105" t="s">
        <v>29814</v>
      </c>
      <c r="E58303" s="106">
        <v>491694</v>
      </c>
      <c r="F58303" s="107" t="b">
        <f t="shared" si="910"/>
        <v>1</v>
      </c>
    </row>
    <row r="58304" spans="1:6" x14ac:dyDescent="0.2">
      <c r="A58304" s="103">
        <v>2022</v>
      </c>
      <c r="B58304" s="104" t="s">
        <v>53</v>
      </c>
      <c r="C58304" s="105" t="s">
        <v>29808</v>
      </c>
      <c r="D58304" s="105" t="s">
        <v>29813</v>
      </c>
      <c r="E58304" s="106">
        <v>300071</v>
      </c>
      <c r="F58304" s="107" t="b">
        <f t="shared" si="910"/>
        <v>1</v>
      </c>
    </row>
    <row r="58305" spans="1:6" x14ac:dyDescent="0.2">
      <c r="A58305" s="103">
        <v>2022</v>
      </c>
      <c r="B58305" s="104" t="s">
        <v>53</v>
      </c>
      <c r="C58305" s="105" t="s">
        <v>29808</v>
      </c>
      <c r="D58305" s="105" t="s">
        <v>29815</v>
      </c>
      <c r="E58305" s="106">
        <v>405811</v>
      </c>
      <c r="F58305" s="107" t="b">
        <f t="shared" si="910"/>
        <v>1</v>
      </c>
    </row>
    <row r="58306" spans="1:6" x14ac:dyDescent="0.2">
      <c r="A58306" s="103">
        <v>2022</v>
      </c>
      <c r="B58306" s="104" t="s">
        <v>53</v>
      </c>
      <c r="C58306" s="105" t="s">
        <v>29808</v>
      </c>
      <c r="D58306" s="105" t="s">
        <v>29812</v>
      </c>
      <c r="E58306" s="106">
        <v>408715</v>
      </c>
      <c r="F58306" s="107" t="b">
        <f t="shared" si="910"/>
        <v>1</v>
      </c>
    </row>
    <row r="58307" spans="1:6" x14ac:dyDescent="0.2">
      <c r="A58307" s="103">
        <v>2022</v>
      </c>
      <c r="B58307" s="104" t="s">
        <v>53</v>
      </c>
      <c r="C58307" s="105" t="s">
        <v>29808</v>
      </c>
      <c r="D58307" s="105" t="s">
        <v>27865</v>
      </c>
      <c r="E58307" s="106">
        <v>12833</v>
      </c>
      <c r="F58307" s="107" t="b">
        <f t="shared" si="910"/>
        <v>1</v>
      </c>
    </row>
    <row r="58308" spans="1:6" x14ac:dyDescent="0.2">
      <c r="A58308" s="103">
        <v>2022</v>
      </c>
      <c r="B58308" s="104" t="s">
        <v>53</v>
      </c>
      <c r="C58308" s="105" t="s">
        <v>29808</v>
      </c>
      <c r="D58308" s="105" t="s">
        <v>29816</v>
      </c>
      <c r="E58308" s="106">
        <v>105270</v>
      </c>
      <c r="F58308" s="107" t="b">
        <f t="shared" ref="F58308:F58371" si="911">INDEX($I$3:$I$8,MATCH(C58308,$H$3:$H$8,0))</f>
        <v>1</v>
      </c>
    </row>
    <row r="58309" spans="1:6" x14ac:dyDescent="0.2">
      <c r="A58309" s="103">
        <v>2022</v>
      </c>
      <c r="B58309" s="104" t="s">
        <v>53</v>
      </c>
      <c r="C58309" s="105" t="s">
        <v>29807</v>
      </c>
      <c r="D58309" s="105" t="s">
        <v>45</v>
      </c>
      <c r="E58309" s="106">
        <v>102947</v>
      </c>
      <c r="F58309" s="107" t="b">
        <f t="shared" si="911"/>
        <v>1</v>
      </c>
    </row>
    <row r="58310" spans="1:6" x14ac:dyDescent="0.2">
      <c r="A58310" s="103">
        <v>2022</v>
      </c>
      <c r="B58310" s="104" t="s">
        <v>53</v>
      </c>
      <c r="C58310" s="105" t="s">
        <v>29807</v>
      </c>
      <c r="D58310" s="105" t="s">
        <v>29822</v>
      </c>
      <c r="E58310" s="106">
        <v>28818</v>
      </c>
      <c r="F58310" s="107" t="b">
        <f t="shared" si="911"/>
        <v>1</v>
      </c>
    </row>
    <row r="58311" spans="1:6" x14ac:dyDescent="0.2">
      <c r="A58311" s="103">
        <v>2022</v>
      </c>
      <c r="B58311" s="104" t="s">
        <v>53</v>
      </c>
      <c r="C58311" s="105" t="s">
        <v>29807</v>
      </c>
      <c r="D58311" s="105" t="s">
        <v>47</v>
      </c>
      <c r="E58311" s="106">
        <v>68966</v>
      </c>
      <c r="F58311" s="107" t="b">
        <f t="shared" si="911"/>
        <v>1</v>
      </c>
    </row>
    <row r="58312" spans="1:6" x14ac:dyDescent="0.2">
      <c r="A58312" s="103">
        <v>2022</v>
      </c>
      <c r="B58312" s="104" t="s">
        <v>53</v>
      </c>
      <c r="C58312" s="105" t="s">
        <v>29807</v>
      </c>
      <c r="D58312" s="105" t="s">
        <v>29813</v>
      </c>
      <c r="E58312" s="106">
        <v>4377</v>
      </c>
      <c r="F58312" s="107" t="b">
        <f t="shared" si="911"/>
        <v>1</v>
      </c>
    </row>
    <row r="58313" spans="1:6" x14ac:dyDescent="0.2">
      <c r="A58313" s="103">
        <v>2022</v>
      </c>
      <c r="B58313" s="104" t="s">
        <v>53</v>
      </c>
      <c r="C58313" s="105" t="s">
        <v>29807</v>
      </c>
      <c r="D58313" s="105" t="s">
        <v>29815</v>
      </c>
      <c r="E58313" s="106">
        <v>786</v>
      </c>
      <c r="F58313" s="107" t="b">
        <f t="shared" si="911"/>
        <v>1</v>
      </c>
    </row>
    <row r="58314" spans="1:6" x14ac:dyDescent="0.2">
      <c r="A58314" s="103">
        <v>2022</v>
      </c>
      <c r="B58314" s="104" t="s">
        <v>53</v>
      </c>
      <c r="C58314" s="105" t="s">
        <v>29807</v>
      </c>
      <c r="D58314" s="105" t="s">
        <v>29812</v>
      </c>
      <c r="E58314" s="106">
        <v>0</v>
      </c>
      <c r="F58314" s="107" t="b">
        <f t="shared" si="911"/>
        <v>1</v>
      </c>
    </row>
    <row r="58315" spans="1:6" x14ac:dyDescent="0.2">
      <c r="A58315" s="103">
        <v>2022</v>
      </c>
      <c r="B58315" s="104" t="s">
        <v>14198</v>
      </c>
      <c r="C58315" s="105" t="s">
        <v>29811</v>
      </c>
      <c r="D58315" s="105" t="s">
        <v>45</v>
      </c>
      <c r="E58315" s="106">
        <v>160237</v>
      </c>
      <c r="F58315" s="107" t="b">
        <f t="shared" si="911"/>
        <v>0</v>
      </c>
    </row>
    <row r="58316" spans="1:6" x14ac:dyDescent="0.2">
      <c r="A58316" s="103">
        <v>2022</v>
      </c>
      <c r="B58316" s="104" t="s">
        <v>14198</v>
      </c>
      <c r="C58316" s="105" t="s">
        <v>29811</v>
      </c>
      <c r="D58316" s="105" t="s">
        <v>47</v>
      </c>
      <c r="E58316" s="106">
        <v>80272</v>
      </c>
      <c r="F58316" s="107" t="b">
        <f t="shared" si="911"/>
        <v>0</v>
      </c>
    </row>
    <row r="58317" spans="1:6" x14ac:dyDescent="0.2">
      <c r="A58317" s="103">
        <v>2022</v>
      </c>
      <c r="B58317" s="104" t="s">
        <v>14198</v>
      </c>
      <c r="C58317" s="105" t="s">
        <v>29811</v>
      </c>
      <c r="D58317" s="105" t="s">
        <v>29813</v>
      </c>
      <c r="E58317" s="106">
        <v>18</v>
      </c>
      <c r="F58317" s="107" t="b">
        <f t="shared" si="911"/>
        <v>0</v>
      </c>
    </row>
    <row r="58318" spans="1:6" x14ac:dyDescent="0.2">
      <c r="A58318" s="103">
        <v>2022</v>
      </c>
      <c r="B58318" s="104" t="s">
        <v>14198</v>
      </c>
      <c r="C58318" s="105" t="s">
        <v>29811</v>
      </c>
      <c r="D58318" s="105" t="s">
        <v>29815</v>
      </c>
      <c r="E58318" s="106">
        <v>22248</v>
      </c>
      <c r="F58318" s="107" t="b">
        <f t="shared" si="911"/>
        <v>0</v>
      </c>
    </row>
    <row r="58319" spans="1:6" x14ac:dyDescent="0.2">
      <c r="A58319" s="103">
        <v>2022</v>
      </c>
      <c r="B58319" s="104" t="s">
        <v>14198</v>
      </c>
      <c r="C58319" s="105" t="s">
        <v>29811</v>
      </c>
      <c r="D58319" s="105" t="s">
        <v>29812</v>
      </c>
      <c r="E58319" s="106">
        <v>57699</v>
      </c>
      <c r="F58319" s="107" t="b">
        <f t="shared" si="911"/>
        <v>0</v>
      </c>
    </row>
    <row r="58320" spans="1:6" x14ac:dyDescent="0.2">
      <c r="A58320" s="103">
        <v>2022</v>
      </c>
      <c r="B58320" s="104" t="s">
        <v>14198</v>
      </c>
      <c r="C58320" s="105" t="s">
        <v>29825</v>
      </c>
      <c r="D58320" s="105" t="s">
        <v>45</v>
      </c>
      <c r="E58320" s="106">
        <v>137989</v>
      </c>
      <c r="F58320" s="107" t="str">
        <f t="shared" si="911"/>
        <v>chp</v>
      </c>
    </row>
    <row r="58321" spans="1:6" x14ac:dyDescent="0.2">
      <c r="A58321" s="103">
        <v>2022</v>
      </c>
      <c r="B58321" s="104" t="s">
        <v>14198</v>
      </c>
      <c r="C58321" s="105" t="s">
        <v>29825</v>
      </c>
      <c r="D58321" s="105" t="s">
        <v>47</v>
      </c>
      <c r="E58321" s="106">
        <v>80272</v>
      </c>
      <c r="F58321" s="107" t="str">
        <f t="shared" si="911"/>
        <v>chp</v>
      </c>
    </row>
    <row r="58322" spans="1:6" x14ac:dyDescent="0.2">
      <c r="A58322" s="103">
        <v>2022</v>
      </c>
      <c r="B58322" s="104" t="s">
        <v>14198</v>
      </c>
      <c r="C58322" s="105" t="s">
        <v>29825</v>
      </c>
      <c r="D58322" s="105" t="s">
        <v>29813</v>
      </c>
      <c r="E58322" s="106">
        <v>18</v>
      </c>
      <c r="F58322" s="107" t="str">
        <f t="shared" si="911"/>
        <v>chp</v>
      </c>
    </row>
    <row r="58323" spans="1:6" x14ac:dyDescent="0.2">
      <c r="A58323" s="103">
        <v>2022</v>
      </c>
      <c r="B58323" s="104" t="s">
        <v>14198</v>
      </c>
      <c r="C58323" s="105" t="s">
        <v>29825</v>
      </c>
      <c r="D58323" s="105" t="s">
        <v>29812</v>
      </c>
      <c r="E58323" s="106">
        <v>57699</v>
      </c>
      <c r="F58323" s="107" t="str">
        <f t="shared" si="911"/>
        <v>chp</v>
      </c>
    </row>
    <row r="58324" spans="1:6" x14ac:dyDescent="0.2">
      <c r="A58324" s="103">
        <v>2022</v>
      </c>
      <c r="B58324" s="104" t="s">
        <v>14198</v>
      </c>
      <c r="C58324" s="105" t="s">
        <v>29808</v>
      </c>
      <c r="D58324" s="105" t="s">
        <v>45</v>
      </c>
      <c r="E58324" s="106">
        <v>21914</v>
      </c>
      <c r="F58324" s="107" t="b">
        <f t="shared" si="911"/>
        <v>1</v>
      </c>
    </row>
    <row r="58325" spans="1:6" x14ac:dyDescent="0.2">
      <c r="A58325" s="103">
        <v>2022</v>
      </c>
      <c r="B58325" s="104" t="s">
        <v>14198</v>
      </c>
      <c r="C58325" s="105" t="s">
        <v>29808</v>
      </c>
      <c r="D58325" s="105" t="s">
        <v>29815</v>
      </c>
      <c r="E58325" s="106">
        <v>21914</v>
      </c>
      <c r="F58325" s="107" t="b">
        <f t="shared" si="911"/>
        <v>1</v>
      </c>
    </row>
    <row r="58326" spans="1:6" x14ac:dyDescent="0.2">
      <c r="A58326" s="103">
        <v>2022</v>
      </c>
      <c r="B58326" s="104" t="s">
        <v>14198</v>
      </c>
      <c r="C58326" s="105" t="s">
        <v>29807</v>
      </c>
      <c r="D58326" s="105" t="s">
        <v>45</v>
      </c>
      <c r="E58326" s="106">
        <v>334</v>
      </c>
      <c r="F58326" s="107" t="b">
        <f t="shared" si="911"/>
        <v>1</v>
      </c>
    </row>
    <row r="58327" spans="1:6" x14ac:dyDescent="0.2">
      <c r="A58327" s="103">
        <v>2022</v>
      </c>
      <c r="B58327" s="104" t="s">
        <v>14198</v>
      </c>
      <c r="C58327" s="105" t="s">
        <v>29807</v>
      </c>
      <c r="D58327" s="105" t="s">
        <v>29815</v>
      </c>
      <c r="E58327" s="106">
        <v>334</v>
      </c>
      <c r="F58327" s="107" t="b">
        <f t="shared" si="911"/>
        <v>1</v>
      </c>
    </row>
    <row r="58328" spans="1:6" x14ac:dyDescent="0.2">
      <c r="A58328" s="103">
        <v>2022</v>
      </c>
      <c r="B58328" s="104" t="s">
        <v>54</v>
      </c>
      <c r="C58328" s="105" t="s">
        <v>29811</v>
      </c>
      <c r="D58328" s="105" t="s">
        <v>45</v>
      </c>
      <c r="E58328" s="106">
        <v>5308370</v>
      </c>
      <c r="F58328" s="107" t="b">
        <f t="shared" si="911"/>
        <v>0</v>
      </c>
    </row>
    <row r="58329" spans="1:6" x14ac:dyDescent="0.2">
      <c r="A58329" s="103">
        <v>2022</v>
      </c>
      <c r="B58329" s="104" t="s">
        <v>54</v>
      </c>
      <c r="C58329" s="105" t="s">
        <v>29811</v>
      </c>
      <c r="D58329" s="105" t="s">
        <v>29806</v>
      </c>
      <c r="E58329" s="106">
        <v>104750</v>
      </c>
      <c r="F58329" s="107" t="b">
        <f t="shared" si="911"/>
        <v>0</v>
      </c>
    </row>
    <row r="58330" spans="1:6" x14ac:dyDescent="0.2">
      <c r="A58330" s="103">
        <v>2022</v>
      </c>
      <c r="B58330" s="104" t="s">
        <v>54</v>
      </c>
      <c r="C58330" s="105" t="s">
        <v>29811</v>
      </c>
      <c r="D58330" s="105" t="s">
        <v>47</v>
      </c>
      <c r="E58330" s="106">
        <v>4749645</v>
      </c>
      <c r="F58330" s="107" t="b">
        <f t="shared" si="911"/>
        <v>0</v>
      </c>
    </row>
    <row r="58331" spans="1:6" x14ac:dyDescent="0.2">
      <c r="A58331" s="103">
        <v>2022</v>
      </c>
      <c r="B58331" s="104" t="s">
        <v>54</v>
      </c>
      <c r="C58331" s="105" t="s">
        <v>29811</v>
      </c>
      <c r="D58331" s="105" t="s">
        <v>2257</v>
      </c>
      <c r="E58331" s="106">
        <v>198489</v>
      </c>
      <c r="F58331" s="107" t="b">
        <f t="shared" si="911"/>
        <v>0</v>
      </c>
    </row>
    <row r="58332" spans="1:6" x14ac:dyDescent="0.2">
      <c r="A58332" s="103">
        <v>2022</v>
      </c>
      <c r="B58332" s="104" t="s">
        <v>54</v>
      </c>
      <c r="C58332" s="105" t="s">
        <v>29811</v>
      </c>
      <c r="D58332" s="105" t="s">
        <v>29813</v>
      </c>
      <c r="E58332" s="106">
        <v>108258</v>
      </c>
      <c r="F58332" s="107" t="b">
        <f t="shared" si="911"/>
        <v>0</v>
      </c>
    </row>
    <row r="58333" spans="1:6" x14ac:dyDescent="0.2">
      <c r="A58333" s="103">
        <v>2022</v>
      </c>
      <c r="B58333" s="104" t="s">
        <v>54</v>
      </c>
      <c r="C58333" s="105" t="s">
        <v>29811</v>
      </c>
      <c r="D58333" s="105" t="s">
        <v>29815</v>
      </c>
      <c r="E58333" s="106">
        <v>63878</v>
      </c>
      <c r="F58333" s="107" t="b">
        <f t="shared" si="911"/>
        <v>0</v>
      </c>
    </row>
    <row r="58334" spans="1:6" x14ac:dyDescent="0.2">
      <c r="A58334" s="103">
        <v>2022</v>
      </c>
      <c r="B58334" s="104" t="s">
        <v>54</v>
      </c>
      <c r="C58334" s="105" t="s">
        <v>29811</v>
      </c>
      <c r="D58334" s="105" t="s">
        <v>29812</v>
      </c>
      <c r="E58334" s="106">
        <v>78973</v>
      </c>
      <c r="F58334" s="107" t="b">
        <f t="shared" si="911"/>
        <v>0</v>
      </c>
    </row>
    <row r="58335" spans="1:6" x14ac:dyDescent="0.2">
      <c r="A58335" s="103">
        <v>2022</v>
      </c>
      <c r="B58335" s="104" t="s">
        <v>54</v>
      </c>
      <c r="C58335" s="105" t="s">
        <v>29811</v>
      </c>
      <c r="D58335" s="105" t="s">
        <v>27865</v>
      </c>
      <c r="E58335" s="106">
        <v>4377</v>
      </c>
      <c r="F58335" s="107" t="b">
        <f t="shared" si="911"/>
        <v>0</v>
      </c>
    </row>
    <row r="58336" spans="1:6" x14ac:dyDescent="0.2">
      <c r="A58336" s="103">
        <v>2022</v>
      </c>
      <c r="B58336" s="104" t="s">
        <v>54</v>
      </c>
      <c r="C58336" s="105" t="s">
        <v>29823</v>
      </c>
      <c r="D58336" s="105" t="s">
        <v>45</v>
      </c>
      <c r="E58336" s="106">
        <v>1087266</v>
      </c>
      <c r="F58336" s="107" t="str">
        <f t="shared" si="911"/>
        <v>chp</v>
      </c>
    </row>
    <row r="58337" spans="1:6" x14ac:dyDescent="0.2">
      <c r="A58337" s="103">
        <v>2022</v>
      </c>
      <c r="B58337" s="104" t="s">
        <v>54</v>
      </c>
      <c r="C58337" s="105" t="s">
        <v>29823</v>
      </c>
      <c r="D58337" s="105" t="s">
        <v>47</v>
      </c>
      <c r="E58337" s="106">
        <v>868177</v>
      </c>
      <c r="F58337" s="107" t="str">
        <f t="shared" si="911"/>
        <v>chp</v>
      </c>
    </row>
    <row r="58338" spans="1:6" x14ac:dyDescent="0.2">
      <c r="A58338" s="103">
        <v>2022</v>
      </c>
      <c r="B58338" s="104" t="s">
        <v>54</v>
      </c>
      <c r="C58338" s="105" t="s">
        <v>29823</v>
      </c>
      <c r="D58338" s="105" t="s">
        <v>2257</v>
      </c>
      <c r="E58338" s="106">
        <v>198489</v>
      </c>
      <c r="F58338" s="107" t="str">
        <f t="shared" si="911"/>
        <v>chp</v>
      </c>
    </row>
    <row r="58339" spans="1:6" x14ac:dyDescent="0.2">
      <c r="A58339" s="103">
        <v>2022</v>
      </c>
      <c r="B58339" s="104" t="s">
        <v>54</v>
      </c>
      <c r="C58339" s="105" t="s">
        <v>29823</v>
      </c>
      <c r="D58339" s="105" t="s">
        <v>29813</v>
      </c>
      <c r="E58339" s="106">
        <v>0</v>
      </c>
      <c r="F58339" s="107" t="str">
        <f t="shared" si="911"/>
        <v>chp</v>
      </c>
    </row>
    <row r="58340" spans="1:6" x14ac:dyDescent="0.2">
      <c r="A58340" s="103">
        <v>2022</v>
      </c>
      <c r="B58340" s="104" t="s">
        <v>54</v>
      </c>
      <c r="C58340" s="105" t="s">
        <v>29823</v>
      </c>
      <c r="D58340" s="105" t="s">
        <v>29812</v>
      </c>
      <c r="E58340" s="106">
        <v>20600</v>
      </c>
      <c r="F58340" s="107" t="str">
        <f t="shared" si="911"/>
        <v>chp</v>
      </c>
    </row>
    <row r="58341" spans="1:6" x14ac:dyDescent="0.2">
      <c r="A58341" s="103">
        <v>2022</v>
      </c>
      <c r="B58341" s="104" t="s">
        <v>54</v>
      </c>
      <c r="C58341" s="105" t="s">
        <v>29825</v>
      </c>
      <c r="D58341" s="105" t="s">
        <v>45</v>
      </c>
      <c r="E58341" s="106">
        <v>7050</v>
      </c>
      <c r="F58341" s="107" t="str">
        <f t="shared" si="911"/>
        <v>chp</v>
      </c>
    </row>
    <row r="58342" spans="1:6" x14ac:dyDescent="0.2">
      <c r="A58342" s="103">
        <v>2022</v>
      </c>
      <c r="B58342" s="104" t="s">
        <v>54</v>
      </c>
      <c r="C58342" s="105" t="s">
        <v>29825</v>
      </c>
      <c r="D58342" s="105" t="s">
        <v>29815</v>
      </c>
      <c r="E58342" s="106">
        <v>2673</v>
      </c>
      <c r="F58342" s="107" t="str">
        <f t="shared" si="911"/>
        <v>chp</v>
      </c>
    </row>
    <row r="58343" spans="1:6" x14ac:dyDescent="0.2">
      <c r="A58343" s="103">
        <v>2022</v>
      </c>
      <c r="B58343" s="104" t="s">
        <v>54</v>
      </c>
      <c r="C58343" s="105" t="s">
        <v>29825</v>
      </c>
      <c r="D58343" s="105" t="s">
        <v>27865</v>
      </c>
      <c r="E58343" s="106">
        <v>4377</v>
      </c>
      <c r="F58343" s="107" t="str">
        <f t="shared" si="911"/>
        <v>chp</v>
      </c>
    </row>
    <row r="58344" spans="1:6" x14ac:dyDescent="0.2">
      <c r="A58344" s="103">
        <v>2022</v>
      </c>
      <c r="B58344" s="104" t="s">
        <v>54</v>
      </c>
      <c r="C58344" s="105" t="s">
        <v>29803</v>
      </c>
      <c r="D58344" s="105" t="s">
        <v>45</v>
      </c>
      <c r="E58344" s="106">
        <v>109236</v>
      </c>
      <c r="F58344" s="107" t="b">
        <f t="shared" si="911"/>
        <v>1</v>
      </c>
    </row>
    <row r="58345" spans="1:6" x14ac:dyDescent="0.2">
      <c r="A58345" s="103">
        <v>2022</v>
      </c>
      <c r="B58345" s="104" t="s">
        <v>54</v>
      </c>
      <c r="C58345" s="105" t="s">
        <v>29803</v>
      </c>
      <c r="D58345" s="105" t="s">
        <v>29806</v>
      </c>
      <c r="E58345" s="106">
        <v>0</v>
      </c>
      <c r="F58345" s="107" t="b">
        <f t="shared" si="911"/>
        <v>1</v>
      </c>
    </row>
    <row r="58346" spans="1:6" x14ac:dyDescent="0.2">
      <c r="A58346" s="103">
        <v>2022</v>
      </c>
      <c r="B58346" s="104" t="s">
        <v>54</v>
      </c>
      <c r="C58346" s="105" t="s">
        <v>29803</v>
      </c>
      <c r="D58346" s="105" t="s">
        <v>47</v>
      </c>
      <c r="E58346" s="106">
        <v>107400</v>
      </c>
      <c r="F58346" s="107" t="b">
        <f t="shared" si="911"/>
        <v>1</v>
      </c>
    </row>
    <row r="58347" spans="1:6" x14ac:dyDescent="0.2">
      <c r="A58347" s="103">
        <v>2022</v>
      </c>
      <c r="B58347" s="104" t="s">
        <v>54</v>
      </c>
      <c r="C58347" s="105" t="s">
        <v>29803</v>
      </c>
      <c r="D58347" s="105" t="s">
        <v>29813</v>
      </c>
      <c r="E58347" s="106">
        <v>1836</v>
      </c>
      <c r="F58347" s="107" t="b">
        <f t="shared" si="911"/>
        <v>1</v>
      </c>
    </row>
    <row r="58348" spans="1:6" x14ac:dyDescent="0.2">
      <c r="A58348" s="103">
        <v>2022</v>
      </c>
      <c r="B58348" s="104" t="s">
        <v>54</v>
      </c>
      <c r="C58348" s="105" t="s">
        <v>29808</v>
      </c>
      <c r="D58348" s="105" t="s">
        <v>45</v>
      </c>
      <c r="E58348" s="106">
        <v>4035997</v>
      </c>
      <c r="F58348" s="107" t="b">
        <f t="shared" si="911"/>
        <v>1</v>
      </c>
    </row>
    <row r="58349" spans="1:6" x14ac:dyDescent="0.2">
      <c r="A58349" s="103">
        <v>2022</v>
      </c>
      <c r="B58349" s="104" t="s">
        <v>54</v>
      </c>
      <c r="C58349" s="105" t="s">
        <v>29808</v>
      </c>
      <c r="D58349" s="105" t="s">
        <v>29806</v>
      </c>
      <c r="E58349" s="106">
        <v>104750</v>
      </c>
      <c r="F58349" s="107" t="b">
        <f t="shared" si="911"/>
        <v>1</v>
      </c>
    </row>
    <row r="58350" spans="1:6" x14ac:dyDescent="0.2">
      <c r="A58350" s="103">
        <v>2022</v>
      </c>
      <c r="B58350" s="104" t="s">
        <v>54</v>
      </c>
      <c r="C58350" s="105" t="s">
        <v>29808</v>
      </c>
      <c r="D58350" s="105" t="s">
        <v>47</v>
      </c>
      <c r="E58350" s="106">
        <v>3723254</v>
      </c>
      <c r="F58350" s="107" t="b">
        <f t="shared" si="911"/>
        <v>1</v>
      </c>
    </row>
    <row r="58351" spans="1:6" x14ac:dyDescent="0.2">
      <c r="A58351" s="103">
        <v>2022</v>
      </c>
      <c r="B58351" s="104" t="s">
        <v>54</v>
      </c>
      <c r="C58351" s="105" t="s">
        <v>29808</v>
      </c>
      <c r="D58351" s="105" t="s">
        <v>29813</v>
      </c>
      <c r="E58351" s="106">
        <v>95168</v>
      </c>
      <c r="F58351" s="107" t="b">
        <f t="shared" si="911"/>
        <v>1</v>
      </c>
    </row>
    <row r="58352" spans="1:6" x14ac:dyDescent="0.2">
      <c r="A58352" s="103">
        <v>2022</v>
      </c>
      <c r="B58352" s="104" t="s">
        <v>54</v>
      </c>
      <c r="C58352" s="105" t="s">
        <v>29808</v>
      </c>
      <c r="D58352" s="105" t="s">
        <v>29815</v>
      </c>
      <c r="E58352" s="106">
        <v>54452</v>
      </c>
      <c r="F58352" s="107" t="b">
        <f t="shared" si="911"/>
        <v>1</v>
      </c>
    </row>
    <row r="58353" spans="1:6" x14ac:dyDescent="0.2">
      <c r="A58353" s="103">
        <v>2022</v>
      </c>
      <c r="B58353" s="104" t="s">
        <v>54</v>
      </c>
      <c r="C58353" s="105" t="s">
        <v>29808</v>
      </c>
      <c r="D58353" s="105" t="s">
        <v>29812</v>
      </c>
      <c r="E58353" s="106">
        <v>58373</v>
      </c>
      <c r="F58353" s="107" t="b">
        <f t="shared" si="911"/>
        <v>1</v>
      </c>
    </row>
    <row r="58354" spans="1:6" x14ac:dyDescent="0.2">
      <c r="A58354" s="103">
        <v>2022</v>
      </c>
      <c r="B58354" s="104" t="s">
        <v>54</v>
      </c>
      <c r="C58354" s="105" t="s">
        <v>29807</v>
      </c>
      <c r="D58354" s="105" t="s">
        <v>45</v>
      </c>
      <c r="E58354" s="106">
        <v>68821</v>
      </c>
      <c r="F58354" s="107" t="b">
        <f t="shared" si="911"/>
        <v>1</v>
      </c>
    </row>
    <row r="58355" spans="1:6" x14ac:dyDescent="0.2">
      <c r="A58355" s="103">
        <v>2022</v>
      </c>
      <c r="B58355" s="104" t="s">
        <v>54</v>
      </c>
      <c r="C58355" s="105" t="s">
        <v>29807</v>
      </c>
      <c r="D58355" s="105" t="s">
        <v>47</v>
      </c>
      <c r="E58355" s="106">
        <v>50814</v>
      </c>
      <c r="F58355" s="107" t="b">
        <f t="shared" si="911"/>
        <v>1</v>
      </c>
    </row>
    <row r="58356" spans="1:6" x14ac:dyDescent="0.2">
      <c r="A58356" s="103">
        <v>2022</v>
      </c>
      <c r="B58356" s="104" t="s">
        <v>54</v>
      </c>
      <c r="C58356" s="105" t="s">
        <v>29807</v>
      </c>
      <c r="D58356" s="105" t="s">
        <v>29813</v>
      </c>
      <c r="E58356" s="106">
        <v>11254</v>
      </c>
      <c r="F58356" s="107" t="b">
        <f t="shared" si="911"/>
        <v>1</v>
      </c>
    </row>
    <row r="58357" spans="1:6" x14ac:dyDescent="0.2">
      <c r="A58357" s="103">
        <v>2022</v>
      </c>
      <c r="B58357" s="104" t="s">
        <v>54</v>
      </c>
      <c r="C58357" s="105" t="s">
        <v>29807</v>
      </c>
      <c r="D58357" s="105" t="s">
        <v>29815</v>
      </c>
      <c r="E58357" s="106">
        <v>6753</v>
      </c>
      <c r="F58357" s="107" t="b">
        <f t="shared" si="911"/>
        <v>1</v>
      </c>
    </row>
    <row r="58358" spans="1:6" x14ac:dyDescent="0.2">
      <c r="A58358" s="103">
        <v>2022</v>
      </c>
      <c r="B58358" s="104" t="s">
        <v>55</v>
      </c>
      <c r="C58358" s="105" t="s">
        <v>29811</v>
      </c>
      <c r="D58358" s="105" t="s">
        <v>45</v>
      </c>
      <c r="E58358" s="106">
        <v>258910413</v>
      </c>
      <c r="F58358" s="107" t="b">
        <f t="shared" si="911"/>
        <v>0</v>
      </c>
    </row>
    <row r="58359" spans="1:6" x14ac:dyDescent="0.2">
      <c r="A58359" s="103">
        <v>2022</v>
      </c>
      <c r="B58359" s="104" t="s">
        <v>55</v>
      </c>
      <c r="C58359" s="105" t="s">
        <v>29811</v>
      </c>
      <c r="D58359" s="105" t="s">
        <v>29806</v>
      </c>
      <c r="E58359" s="106">
        <v>15531572</v>
      </c>
      <c r="F58359" s="107" t="b">
        <f t="shared" si="911"/>
        <v>0</v>
      </c>
    </row>
    <row r="58360" spans="1:6" x14ac:dyDescent="0.2">
      <c r="A58360" s="103">
        <v>2022</v>
      </c>
      <c r="B58360" s="104" t="s">
        <v>55</v>
      </c>
      <c r="C58360" s="105" t="s">
        <v>29811</v>
      </c>
      <c r="D58360" s="105" t="s">
        <v>29822</v>
      </c>
      <c r="E58360" s="106">
        <v>230962</v>
      </c>
      <c r="F58360" s="107" t="b">
        <f t="shared" si="911"/>
        <v>0</v>
      </c>
    </row>
    <row r="58361" spans="1:6" x14ac:dyDescent="0.2">
      <c r="A58361" s="103">
        <v>2022</v>
      </c>
      <c r="B58361" s="104" t="s">
        <v>55</v>
      </c>
      <c r="C58361" s="105" t="s">
        <v>29811</v>
      </c>
      <c r="D58361" s="105" t="s">
        <v>47</v>
      </c>
      <c r="E58361" s="106">
        <v>193310100</v>
      </c>
      <c r="F58361" s="107" t="b">
        <f t="shared" si="911"/>
        <v>0</v>
      </c>
    </row>
    <row r="58362" spans="1:6" x14ac:dyDescent="0.2">
      <c r="A58362" s="103">
        <v>2022</v>
      </c>
      <c r="B58362" s="104" t="s">
        <v>55</v>
      </c>
      <c r="C58362" s="105" t="s">
        <v>29811</v>
      </c>
      <c r="D58362" s="105" t="s">
        <v>315</v>
      </c>
      <c r="E58362" s="106">
        <v>30768329</v>
      </c>
      <c r="F58362" s="107" t="b">
        <f t="shared" si="911"/>
        <v>0</v>
      </c>
    </row>
    <row r="58363" spans="1:6" x14ac:dyDescent="0.2">
      <c r="A58363" s="103">
        <v>2022</v>
      </c>
      <c r="B58363" s="104" t="s">
        <v>55</v>
      </c>
      <c r="C58363" s="105" t="s">
        <v>29811</v>
      </c>
      <c r="D58363" s="105" t="s">
        <v>2257</v>
      </c>
      <c r="E58363" s="106">
        <v>121</v>
      </c>
      <c r="F58363" s="107" t="b">
        <f t="shared" si="911"/>
        <v>0</v>
      </c>
    </row>
    <row r="58364" spans="1:6" x14ac:dyDescent="0.2">
      <c r="A58364" s="103">
        <v>2022</v>
      </c>
      <c r="B58364" s="104" t="s">
        <v>55</v>
      </c>
      <c r="C58364" s="105" t="s">
        <v>29811</v>
      </c>
      <c r="D58364" s="105" t="s">
        <v>29814</v>
      </c>
      <c r="E58364" s="106">
        <v>2402159</v>
      </c>
      <c r="F58364" s="107" t="b">
        <f t="shared" si="911"/>
        <v>0</v>
      </c>
    </row>
    <row r="58365" spans="1:6" x14ac:dyDescent="0.2">
      <c r="A58365" s="103">
        <v>2022</v>
      </c>
      <c r="B58365" s="104" t="s">
        <v>55</v>
      </c>
      <c r="C58365" s="105" t="s">
        <v>29811</v>
      </c>
      <c r="D58365" s="105" t="s">
        <v>29813</v>
      </c>
      <c r="E58365" s="106">
        <v>1319165</v>
      </c>
      <c r="F58365" s="107" t="b">
        <f t="shared" si="911"/>
        <v>0</v>
      </c>
    </row>
    <row r="58366" spans="1:6" x14ac:dyDescent="0.2">
      <c r="A58366" s="103">
        <v>2022</v>
      </c>
      <c r="B58366" s="104" t="s">
        <v>55</v>
      </c>
      <c r="C58366" s="105" t="s">
        <v>29811</v>
      </c>
      <c r="D58366" s="105" t="s">
        <v>29815</v>
      </c>
      <c r="E58366" s="106">
        <v>11342163</v>
      </c>
      <c r="F58366" s="107" t="b">
        <f t="shared" si="911"/>
        <v>0</v>
      </c>
    </row>
    <row r="58367" spans="1:6" x14ac:dyDescent="0.2">
      <c r="A58367" s="103">
        <v>2022</v>
      </c>
      <c r="B58367" s="104" t="s">
        <v>55</v>
      </c>
      <c r="C58367" s="105" t="s">
        <v>29811</v>
      </c>
      <c r="D58367" s="105" t="s">
        <v>29812</v>
      </c>
      <c r="E58367" s="106">
        <v>1935370</v>
      </c>
      <c r="F58367" s="107" t="b">
        <f t="shared" si="911"/>
        <v>0</v>
      </c>
    </row>
    <row r="58368" spans="1:6" x14ac:dyDescent="0.2">
      <c r="A58368" s="103">
        <v>2022</v>
      </c>
      <c r="B58368" s="104" t="s">
        <v>55</v>
      </c>
      <c r="C58368" s="105" t="s">
        <v>29811</v>
      </c>
      <c r="D58368" s="105" t="s">
        <v>29816</v>
      </c>
      <c r="E58368" s="106">
        <v>2070473</v>
      </c>
      <c r="F58368" s="107" t="b">
        <f t="shared" si="911"/>
        <v>0</v>
      </c>
    </row>
    <row r="58369" spans="1:6" x14ac:dyDescent="0.2">
      <c r="A58369" s="103">
        <v>2022</v>
      </c>
      <c r="B58369" s="104" t="s">
        <v>55</v>
      </c>
      <c r="C58369" s="105" t="s">
        <v>29823</v>
      </c>
      <c r="D58369" s="105" t="s">
        <v>45</v>
      </c>
      <c r="E58369" s="106">
        <v>4142778</v>
      </c>
      <c r="F58369" s="107" t="str">
        <f t="shared" si="911"/>
        <v>chp</v>
      </c>
    </row>
    <row r="58370" spans="1:6" x14ac:dyDescent="0.2">
      <c r="A58370" s="103">
        <v>2022</v>
      </c>
      <c r="B58370" s="104" t="s">
        <v>55</v>
      </c>
      <c r="C58370" s="105" t="s">
        <v>29823</v>
      </c>
      <c r="D58370" s="105" t="s">
        <v>29806</v>
      </c>
      <c r="E58370" s="106">
        <v>35710</v>
      </c>
      <c r="F58370" s="107" t="str">
        <f t="shared" si="911"/>
        <v>chp</v>
      </c>
    </row>
    <row r="58371" spans="1:6" x14ac:dyDescent="0.2">
      <c r="A58371" s="103">
        <v>2022</v>
      </c>
      <c r="B58371" s="104" t="s">
        <v>55</v>
      </c>
      <c r="C58371" s="105" t="s">
        <v>29823</v>
      </c>
      <c r="D58371" s="105" t="s">
        <v>47</v>
      </c>
      <c r="E58371" s="106">
        <v>1508029</v>
      </c>
      <c r="F58371" s="107" t="str">
        <f t="shared" si="911"/>
        <v>chp</v>
      </c>
    </row>
    <row r="58372" spans="1:6" x14ac:dyDescent="0.2">
      <c r="A58372" s="103">
        <v>2022</v>
      </c>
      <c r="B58372" s="104" t="s">
        <v>55</v>
      </c>
      <c r="C58372" s="105" t="s">
        <v>29823</v>
      </c>
      <c r="D58372" s="105" t="s">
        <v>2257</v>
      </c>
      <c r="E58372" s="106">
        <v>121</v>
      </c>
      <c r="F58372" s="107" t="str">
        <f t="shared" ref="F58372:F58435" si="912">INDEX($I$3:$I$8,MATCH(C58372,$H$3:$H$8,0))</f>
        <v>chp</v>
      </c>
    </row>
    <row r="58373" spans="1:6" x14ac:dyDescent="0.2">
      <c r="A58373" s="103">
        <v>2022</v>
      </c>
      <c r="B58373" s="104" t="s">
        <v>55</v>
      </c>
      <c r="C58373" s="105" t="s">
        <v>29823</v>
      </c>
      <c r="D58373" s="105" t="s">
        <v>29814</v>
      </c>
      <c r="E58373" s="106">
        <v>897821</v>
      </c>
      <c r="F58373" s="107" t="str">
        <f t="shared" si="912"/>
        <v>chp</v>
      </c>
    </row>
    <row r="58374" spans="1:6" x14ac:dyDescent="0.2">
      <c r="A58374" s="103">
        <v>2022</v>
      </c>
      <c r="B58374" s="104" t="s">
        <v>55</v>
      </c>
      <c r="C58374" s="105" t="s">
        <v>29823</v>
      </c>
      <c r="D58374" s="105" t="s">
        <v>29813</v>
      </c>
      <c r="E58374" s="106">
        <v>16685</v>
      </c>
      <c r="F58374" s="107" t="str">
        <f t="shared" si="912"/>
        <v>chp</v>
      </c>
    </row>
    <row r="58375" spans="1:6" x14ac:dyDescent="0.2">
      <c r="A58375" s="103">
        <v>2022</v>
      </c>
      <c r="B58375" s="104" t="s">
        <v>55</v>
      </c>
      <c r="C58375" s="105" t="s">
        <v>29823</v>
      </c>
      <c r="D58375" s="105" t="s">
        <v>29815</v>
      </c>
      <c r="E58375" s="106">
        <v>3860</v>
      </c>
      <c r="F58375" s="107" t="str">
        <f t="shared" si="912"/>
        <v>chp</v>
      </c>
    </row>
    <row r="58376" spans="1:6" x14ac:dyDescent="0.2">
      <c r="A58376" s="103">
        <v>2022</v>
      </c>
      <c r="B58376" s="104" t="s">
        <v>55</v>
      </c>
      <c r="C58376" s="105" t="s">
        <v>29823</v>
      </c>
      <c r="D58376" s="105" t="s">
        <v>29812</v>
      </c>
      <c r="E58376" s="106">
        <v>271602</v>
      </c>
      <c r="F58376" s="107" t="str">
        <f t="shared" si="912"/>
        <v>chp</v>
      </c>
    </row>
    <row r="58377" spans="1:6" x14ac:dyDescent="0.2">
      <c r="A58377" s="103">
        <v>2022</v>
      </c>
      <c r="B58377" s="104" t="s">
        <v>55</v>
      </c>
      <c r="C58377" s="105" t="s">
        <v>29823</v>
      </c>
      <c r="D58377" s="105" t="s">
        <v>29816</v>
      </c>
      <c r="E58377" s="106">
        <v>1408950</v>
      </c>
      <c r="F58377" s="107" t="str">
        <f t="shared" si="912"/>
        <v>chp</v>
      </c>
    </row>
    <row r="58378" spans="1:6" x14ac:dyDescent="0.2">
      <c r="A58378" s="103">
        <v>2022</v>
      </c>
      <c r="B58378" s="104" t="s">
        <v>55</v>
      </c>
      <c r="C58378" s="105" t="s">
        <v>29825</v>
      </c>
      <c r="D58378" s="105" t="s">
        <v>45</v>
      </c>
      <c r="E58378" s="106">
        <v>1104786</v>
      </c>
      <c r="F58378" s="107" t="str">
        <f t="shared" si="912"/>
        <v>chp</v>
      </c>
    </row>
    <row r="58379" spans="1:6" x14ac:dyDescent="0.2">
      <c r="A58379" s="103">
        <v>2022</v>
      </c>
      <c r="B58379" s="104" t="s">
        <v>55</v>
      </c>
      <c r="C58379" s="105" t="s">
        <v>29825</v>
      </c>
      <c r="D58379" s="105" t="s">
        <v>47</v>
      </c>
      <c r="E58379" s="106">
        <v>107587</v>
      </c>
      <c r="F58379" s="107" t="str">
        <f t="shared" si="912"/>
        <v>chp</v>
      </c>
    </row>
    <row r="58380" spans="1:6" x14ac:dyDescent="0.2">
      <c r="A58380" s="103">
        <v>2022</v>
      </c>
      <c r="B58380" s="104" t="s">
        <v>55</v>
      </c>
      <c r="C58380" s="105" t="s">
        <v>29825</v>
      </c>
      <c r="D58380" s="105" t="s">
        <v>2257</v>
      </c>
      <c r="E58380" s="106">
        <v>0</v>
      </c>
      <c r="F58380" s="107" t="str">
        <f t="shared" si="912"/>
        <v>chp</v>
      </c>
    </row>
    <row r="58381" spans="1:6" x14ac:dyDescent="0.2">
      <c r="A58381" s="103">
        <v>2022</v>
      </c>
      <c r="B58381" s="104" t="s">
        <v>55</v>
      </c>
      <c r="C58381" s="105" t="s">
        <v>29825</v>
      </c>
      <c r="D58381" s="105" t="s">
        <v>29814</v>
      </c>
      <c r="E58381" s="106">
        <v>538227</v>
      </c>
      <c r="F58381" s="107" t="str">
        <f t="shared" si="912"/>
        <v>chp</v>
      </c>
    </row>
    <row r="58382" spans="1:6" x14ac:dyDescent="0.2">
      <c r="A58382" s="103">
        <v>2022</v>
      </c>
      <c r="B58382" s="104" t="s">
        <v>55</v>
      </c>
      <c r="C58382" s="105" t="s">
        <v>29825</v>
      </c>
      <c r="D58382" s="105" t="s">
        <v>29813</v>
      </c>
      <c r="E58382" s="106">
        <v>0</v>
      </c>
      <c r="F58382" s="107" t="str">
        <f t="shared" si="912"/>
        <v>chp</v>
      </c>
    </row>
    <row r="58383" spans="1:6" x14ac:dyDescent="0.2">
      <c r="A58383" s="103">
        <v>2022</v>
      </c>
      <c r="B58383" s="104" t="s">
        <v>55</v>
      </c>
      <c r="C58383" s="105" t="s">
        <v>29825</v>
      </c>
      <c r="D58383" s="105" t="s">
        <v>29815</v>
      </c>
      <c r="E58383" s="106">
        <v>6577</v>
      </c>
      <c r="F58383" s="107" t="str">
        <f t="shared" si="912"/>
        <v>chp</v>
      </c>
    </row>
    <row r="58384" spans="1:6" x14ac:dyDescent="0.2">
      <c r="A58384" s="103">
        <v>2022</v>
      </c>
      <c r="B58384" s="104" t="s">
        <v>55</v>
      </c>
      <c r="C58384" s="105" t="s">
        <v>29825</v>
      </c>
      <c r="D58384" s="105" t="s">
        <v>29812</v>
      </c>
      <c r="E58384" s="106">
        <v>452394</v>
      </c>
      <c r="F58384" s="107" t="str">
        <f t="shared" si="912"/>
        <v>chp</v>
      </c>
    </row>
    <row r="58385" spans="1:6" x14ac:dyDescent="0.2">
      <c r="A58385" s="103">
        <v>2022</v>
      </c>
      <c r="B58385" s="104" t="s">
        <v>55</v>
      </c>
      <c r="C58385" s="105" t="s">
        <v>29803</v>
      </c>
      <c r="D58385" s="105" t="s">
        <v>45</v>
      </c>
      <c r="E58385" s="106">
        <v>1972983</v>
      </c>
      <c r="F58385" s="107" t="b">
        <f t="shared" si="912"/>
        <v>1</v>
      </c>
    </row>
    <row r="58386" spans="1:6" x14ac:dyDescent="0.2">
      <c r="A58386" s="103">
        <v>2022</v>
      </c>
      <c r="B58386" s="104" t="s">
        <v>55</v>
      </c>
      <c r="C58386" s="105" t="s">
        <v>29803</v>
      </c>
      <c r="D58386" s="105" t="s">
        <v>47</v>
      </c>
      <c r="E58386" s="106">
        <v>1907758</v>
      </c>
      <c r="F58386" s="107" t="b">
        <f t="shared" si="912"/>
        <v>1</v>
      </c>
    </row>
    <row r="58387" spans="1:6" x14ac:dyDescent="0.2">
      <c r="A58387" s="103">
        <v>2022</v>
      </c>
      <c r="B58387" s="104" t="s">
        <v>55</v>
      </c>
      <c r="C58387" s="105" t="s">
        <v>29803</v>
      </c>
      <c r="D58387" s="105" t="s">
        <v>29813</v>
      </c>
      <c r="E58387" s="106">
        <v>0</v>
      </c>
      <c r="F58387" s="107" t="b">
        <f t="shared" si="912"/>
        <v>1</v>
      </c>
    </row>
    <row r="58388" spans="1:6" x14ac:dyDescent="0.2">
      <c r="A58388" s="103">
        <v>2022</v>
      </c>
      <c r="B58388" s="104" t="s">
        <v>55</v>
      </c>
      <c r="C58388" s="105" t="s">
        <v>29803</v>
      </c>
      <c r="D58388" s="105" t="s">
        <v>29812</v>
      </c>
      <c r="E58388" s="106">
        <v>65224</v>
      </c>
      <c r="F58388" s="107" t="b">
        <f t="shared" si="912"/>
        <v>1</v>
      </c>
    </row>
    <row r="58389" spans="1:6" x14ac:dyDescent="0.2">
      <c r="A58389" s="103">
        <v>2022</v>
      </c>
      <c r="B58389" s="104" t="s">
        <v>55</v>
      </c>
      <c r="C58389" s="105" t="s">
        <v>29803</v>
      </c>
      <c r="D58389" s="105" t="s">
        <v>29816</v>
      </c>
      <c r="E58389" s="106">
        <v>0</v>
      </c>
      <c r="F58389" s="107" t="b">
        <f t="shared" si="912"/>
        <v>1</v>
      </c>
    </row>
    <row r="58390" spans="1:6" x14ac:dyDescent="0.2">
      <c r="A58390" s="103">
        <v>2022</v>
      </c>
      <c r="B58390" s="104" t="s">
        <v>55</v>
      </c>
      <c r="C58390" s="105" t="s">
        <v>29808</v>
      </c>
      <c r="D58390" s="105" t="s">
        <v>45</v>
      </c>
      <c r="E58390" s="106">
        <v>11296791</v>
      </c>
      <c r="F58390" s="107" t="b">
        <f t="shared" si="912"/>
        <v>1</v>
      </c>
    </row>
    <row r="58391" spans="1:6" x14ac:dyDescent="0.2">
      <c r="A58391" s="103">
        <v>2022</v>
      </c>
      <c r="B58391" s="104" t="s">
        <v>55</v>
      </c>
      <c r="C58391" s="105" t="s">
        <v>29808</v>
      </c>
      <c r="D58391" s="105" t="s">
        <v>47</v>
      </c>
      <c r="E58391" s="106">
        <v>8257492</v>
      </c>
      <c r="F58391" s="107" t="b">
        <f t="shared" si="912"/>
        <v>1</v>
      </c>
    </row>
    <row r="58392" spans="1:6" x14ac:dyDescent="0.2">
      <c r="A58392" s="103">
        <v>2022</v>
      </c>
      <c r="B58392" s="104" t="s">
        <v>55</v>
      </c>
      <c r="C58392" s="105" t="s">
        <v>29808</v>
      </c>
      <c r="D58392" s="105" t="s">
        <v>29814</v>
      </c>
      <c r="E58392" s="106">
        <v>1002753</v>
      </c>
      <c r="F58392" s="107" t="b">
        <f t="shared" si="912"/>
        <v>1</v>
      </c>
    </row>
    <row r="58393" spans="1:6" x14ac:dyDescent="0.2">
      <c r="A58393" s="103">
        <v>2022</v>
      </c>
      <c r="B58393" s="104" t="s">
        <v>55</v>
      </c>
      <c r="C58393" s="105" t="s">
        <v>29808</v>
      </c>
      <c r="D58393" s="105" t="s">
        <v>29813</v>
      </c>
      <c r="E58393" s="106">
        <v>26076</v>
      </c>
      <c r="F58393" s="107" t="b">
        <f t="shared" si="912"/>
        <v>1</v>
      </c>
    </row>
    <row r="58394" spans="1:6" x14ac:dyDescent="0.2">
      <c r="A58394" s="103">
        <v>2022</v>
      </c>
      <c r="B58394" s="104" t="s">
        <v>55</v>
      </c>
      <c r="C58394" s="105" t="s">
        <v>29808</v>
      </c>
      <c r="D58394" s="105" t="s">
        <v>29815</v>
      </c>
      <c r="E58394" s="106">
        <v>909212</v>
      </c>
      <c r="F58394" s="107" t="b">
        <f t="shared" si="912"/>
        <v>1</v>
      </c>
    </row>
    <row r="58395" spans="1:6" x14ac:dyDescent="0.2">
      <c r="A58395" s="103">
        <v>2022</v>
      </c>
      <c r="B58395" s="104" t="s">
        <v>55</v>
      </c>
      <c r="C58395" s="105" t="s">
        <v>29808</v>
      </c>
      <c r="D58395" s="105" t="s">
        <v>29812</v>
      </c>
      <c r="E58395" s="106">
        <v>1101258</v>
      </c>
      <c r="F58395" s="107" t="b">
        <f t="shared" si="912"/>
        <v>1</v>
      </c>
    </row>
    <row r="58396" spans="1:6" x14ac:dyDescent="0.2">
      <c r="A58396" s="103">
        <v>2022</v>
      </c>
      <c r="B58396" s="104" t="s">
        <v>55</v>
      </c>
      <c r="C58396" s="105" t="s">
        <v>29807</v>
      </c>
      <c r="D58396" s="105" t="s">
        <v>45</v>
      </c>
      <c r="E58396" s="106">
        <v>240393076</v>
      </c>
      <c r="F58396" s="107" t="b">
        <f t="shared" si="912"/>
        <v>1</v>
      </c>
    </row>
    <row r="58397" spans="1:6" x14ac:dyDescent="0.2">
      <c r="A58397" s="103">
        <v>2022</v>
      </c>
      <c r="B58397" s="104" t="s">
        <v>55</v>
      </c>
      <c r="C58397" s="105" t="s">
        <v>29807</v>
      </c>
      <c r="D58397" s="105" t="s">
        <v>29806</v>
      </c>
      <c r="E58397" s="106">
        <v>15495862</v>
      </c>
      <c r="F58397" s="107" t="b">
        <f t="shared" si="912"/>
        <v>1</v>
      </c>
    </row>
    <row r="58398" spans="1:6" x14ac:dyDescent="0.2">
      <c r="A58398" s="103">
        <v>2022</v>
      </c>
      <c r="B58398" s="104" t="s">
        <v>55</v>
      </c>
      <c r="C58398" s="105" t="s">
        <v>29807</v>
      </c>
      <c r="D58398" s="105" t="s">
        <v>29822</v>
      </c>
      <c r="E58398" s="106">
        <v>230962</v>
      </c>
      <c r="F58398" s="107" t="b">
        <f t="shared" si="912"/>
        <v>1</v>
      </c>
    </row>
    <row r="58399" spans="1:6" x14ac:dyDescent="0.2">
      <c r="A58399" s="103">
        <v>2022</v>
      </c>
      <c r="B58399" s="104" t="s">
        <v>55</v>
      </c>
      <c r="C58399" s="105" t="s">
        <v>29807</v>
      </c>
      <c r="D58399" s="105" t="s">
        <v>47</v>
      </c>
      <c r="E58399" s="106">
        <v>181529234</v>
      </c>
      <c r="F58399" s="107" t="b">
        <f t="shared" si="912"/>
        <v>1</v>
      </c>
    </row>
    <row r="58400" spans="1:6" x14ac:dyDescent="0.2">
      <c r="A58400" s="103">
        <v>2022</v>
      </c>
      <c r="B58400" s="104" t="s">
        <v>55</v>
      </c>
      <c r="C58400" s="105" t="s">
        <v>29807</v>
      </c>
      <c r="D58400" s="105" t="s">
        <v>315</v>
      </c>
      <c r="E58400" s="106">
        <v>30768329</v>
      </c>
      <c r="F58400" s="107" t="b">
        <f t="shared" si="912"/>
        <v>1</v>
      </c>
    </row>
    <row r="58401" spans="1:6" x14ac:dyDescent="0.2">
      <c r="A58401" s="103">
        <v>2022</v>
      </c>
      <c r="B58401" s="104" t="s">
        <v>55</v>
      </c>
      <c r="C58401" s="105" t="s">
        <v>29807</v>
      </c>
      <c r="D58401" s="105" t="s">
        <v>29814</v>
      </c>
      <c r="E58401" s="106">
        <v>-36643</v>
      </c>
      <c r="F58401" s="107" t="b">
        <f t="shared" si="912"/>
        <v>1</v>
      </c>
    </row>
    <row r="58402" spans="1:6" x14ac:dyDescent="0.2">
      <c r="A58402" s="103">
        <v>2022</v>
      </c>
      <c r="B58402" s="104" t="s">
        <v>55</v>
      </c>
      <c r="C58402" s="105" t="s">
        <v>29807</v>
      </c>
      <c r="D58402" s="105" t="s">
        <v>29813</v>
      </c>
      <c r="E58402" s="106">
        <v>1276403</v>
      </c>
      <c r="F58402" s="107" t="b">
        <f t="shared" si="912"/>
        <v>1</v>
      </c>
    </row>
    <row r="58403" spans="1:6" x14ac:dyDescent="0.2">
      <c r="A58403" s="103">
        <v>2022</v>
      </c>
      <c r="B58403" s="104" t="s">
        <v>55</v>
      </c>
      <c r="C58403" s="105" t="s">
        <v>29807</v>
      </c>
      <c r="D58403" s="105" t="s">
        <v>29815</v>
      </c>
      <c r="E58403" s="106">
        <v>10422514</v>
      </c>
      <c r="F58403" s="107" t="b">
        <f t="shared" si="912"/>
        <v>1</v>
      </c>
    </row>
    <row r="58404" spans="1:6" x14ac:dyDescent="0.2">
      <c r="A58404" s="103">
        <v>2022</v>
      </c>
      <c r="B58404" s="104" t="s">
        <v>55</v>
      </c>
      <c r="C58404" s="105" t="s">
        <v>29807</v>
      </c>
      <c r="D58404" s="105" t="s">
        <v>29812</v>
      </c>
      <c r="E58404" s="106">
        <v>44891</v>
      </c>
      <c r="F58404" s="107" t="b">
        <f t="shared" si="912"/>
        <v>1</v>
      </c>
    </row>
    <row r="58405" spans="1:6" x14ac:dyDescent="0.2">
      <c r="A58405" s="103">
        <v>2022</v>
      </c>
      <c r="B58405" s="104" t="s">
        <v>55</v>
      </c>
      <c r="C58405" s="105" t="s">
        <v>29807</v>
      </c>
      <c r="D58405" s="105" t="s">
        <v>29816</v>
      </c>
      <c r="E58405" s="106">
        <v>661523</v>
      </c>
      <c r="F58405" s="107" t="b">
        <f t="shared" si="912"/>
        <v>1</v>
      </c>
    </row>
    <row r="58406" spans="1:6" x14ac:dyDescent="0.2">
      <c r="A58406" s="103">
        <v>2022</v>
      </c>
      <c r="B58406" s="104" t="s">
        <v>56</v>
      </c>
      <c r="C58406" s="105" t="s">
        <v>29811</v>
      </c>
      <c r="D58406" s="105" t="s">
        <v>45</v>
      </c>
      <c r="E58406" s="106">
        <v>126484633</v>
      </c>
      <c r="F58406" s="107" t="b">
        <f t="shared" si="912"/>
        <v>0</v>
      </c>
    </row>
    <row r="58407" spans="1:6" x14ac:dyDescent="0.2">
      <c r="A58407" s="103">
        <v>2022</v>
      </c>
      <c r="B58407" s="104" t="s">
        <v>56</v>
      </c>
      <c r="C58407" s="105" t="s">
        <v>29811</v>
      </c>
      <c r="D58407" s="105" t="s">
        <v>29806</v>
      </c>
      <c r="E58407" s="106">
        <v>16778383</v>
      </c>
      <c r="F58407" s="107" t="b">
        <f t="shared" si="912"/>
        <v>0</v>
      </c>
    </row>
    <row r="58408" spans="1:6" x14ac:dyDescent="0.2">
      <c r="A58408" s="103">
        <v>2022</v>
      </c>
      <c r="B58408" s="104" t="s">
        <v>56</v>
      </c>
      <c r="C58408" s="105" t="s">
        <v>29811</v>
      </c>
      <c r="D58408" s="105" t="s">
        <v>29817</v>
      </c>
      <c r="E58408" s="106">
        <v>-643048</v>
      </c>
      <c r="F58408" s="107" t="b">
        <f t="shared" si="912"/>
        <v>0</v>
      </c>
    </row>
    <row r="58409" spans="1:6" x14ac:dyDescent="0.2">
      <c r="A58409" s="103">
        <v>2022</v>
      </c>
      <c r="B58409" s="104" t="s">
        <v>56</v>
      </c>
      <c r="C58409" s="105" t="s">
        <v>29811</v>
      </c>
      <c r="D58409" s="105" t="s">
        <v>29822</v>
      </c>
      <c r="E58409" s="106">
        <v>3176979</v>
      </c>
      <c r="F58409" s="107" t="b">
        <f t="shared" si="912"/>
        <v>0</v>
      </c>
    </row>
    <row r="58410" spans="1:6" x14ac:dyDescent="0.2">
      <c r="A58410" s="103">
        <v>2022</v>
      </c>
      <c r="B58410" s="104" t="s">
        <v>56</v>
      </c>
      <c r="C58410" s="105" t="s">
        <v>29811</v>
      </c>
      <c r="D58410" s="105" t="s">
        <v>47</v>
      </c>
      <c r="E58410" s="106">
        <v>59848731</v>
      </c>
      <c r="F58410" s="107" t="b">
        <f t="shared" si="912"/>
        <v>0</v>
      </c>
    </row>
    <row r="58411" spans="1:6" x14ac:dyDescent="0.2">
      <c r="A58411" s="103">
        <v>2022</v>
      </c>
      <c r="B58411" s="104" t="s">
        <v>56</v>
      </c>
      <c r="C58411" s="105" t="s">
        <v>29811</v>
      </c>
      <c r="D58411" s="105" t="s">
        <v>315</v>
      </c>
      <c r="E58411" s="106">
        <v>34073591</v>
      </c>
      <c r="F58411" s="107" t="b">
        <f t="shared" si="912"/>
        <v>0</v>
      </c>
    </row>
    <row r="58412" spans="1:6" x14ac:dyDescent="0.2">
      <c r="A58412" s="103">
        <v>2022</v>
      </c>
      <c r="B58412" s="104" t="s">
        <v>56</v>
      </c>
      <c r="C58412" s="105" t="s">
        <v>29811</v>
      </c>
      <c r="D58412" s="105" t="s">
        <v>29814</v>
      </c>
      <c r="E58412" s="106">
        <v>58278</v>
      </c>
      <c r="F58412" s="107" t="b">
        <f t="shared" si="912"/>
        <v>0</v>
      </c>
    </row>
    <row r="58413" spans="1:6" x14ac:dyDescent="0.2">
      <c r="A58413" s="103">
        <v>2022</v>
      </c>
      <c r="B58413" s="104" t="s">
        <v>56</v>
      </c>
      <c r="C58413" s="105" t="s">
        <v>29811</v>
      </c>
      <c r="D58413" s="105" t="s">
        <v>29813</v>
      </c>
      <c r="E58413" s="106">
        <v>517236</v>
      </c>
      <c r="F58413" s="107" t="b">
        <f t="shared" si="912"/>
        <v>0</v>
      </c>
    </row>
    <row r="58414" spans="1:6" x14ac:dyDescent="0.2">
      <c r="A58414" s="103">
        <v>2022</v>
      </c>
      <c r="B58414" s="104" t="s">
        <v>56</v>
      </c>
      <c r="C58414" s="105" t="s">
        <v>29811</v>
      </c>
      <c r="D58414" s="105" t="s">
        <v>29815</v>
      </c>
      <c r="E58414" s="106">
        <v>6947061</v>
      </c>
      <c r="F58414" s="107" t="b">
        <f t="shared" si="912"/>
        <v>0</v>
      </c>
    </row>
    <row r="58415" spans="1:6" x14ac:dyDescent="0.2">
      <c r="A58415" s="103">
        <v>2022</v>
      </c>
      <c r="B58415" s="104" t="s">
        <v>56</v>
      </c>
      <c r="C58415" s="105" t="s">
        <v>29811</v>
      </c>
      <c r="D58415" s="105" t="s">
        <v>29812</v>
      </c>
      <c r="E58415" s="106">
        <v>270230</v>
      </c>
      <c r="F58415" s="107" t="b">
        <f t="shared" si="912"/>
        <v>0</v>
      </c>
    </row>
    <row r="58416" spans="1:6" x14ac:dyDescent="0.2">
      <c r="A58416" s="103">
        <v>2022</v>
      </c>
      <c r="B58416" s="104" t="s">
        <v>56</v>
      </c>
      <c r="C58416" s="105" t="s">
        <v>29811</v>
      </c>
      <c r="D58416" s="105" t="s">
        <v>29816</v>
      </c>
      <c r="E58416" s="106">
        <v>5457192</v>
      </c>
      <c r="F58416" s="107" t="b">
        <f t="shared" si="912"/>
        <v>0</v>
      </c>
    </row>
    <row r="58417" spans="1:6" x14ac:dyDescent="0.2">
      <c r="A58417" s="103">
        <v>2022</v>
      </c>
      <c r="B58417" s="104" t="s">
        <v>56</v>
      </c>
      <c r="C58417" s="105" t="s">
        <v>29823</v>
      </c>
      <c r="D58417" s="105" t="s">
        <v>45</v>
      </c>
      <c r="E58417" s="106">
        <v>5198243</v>
      </c>
      <c r="F58417" s="107" t="str">
        <f t="shared" si="912"/>
        <v>chp</v>
      </c>
    </row>
    <row r="58418" spans="1:6" x14ac:dyDescent="0.2">
      <c r="A58418" s="103">
        <v>2022</v>
      </c>
      <c r="B58418" s="104" t="s">
        <v>56</v>
      </c>
      <c r="C58418" s="105" t="s">
        <v>29823</v>
      </c>
      <c r="D58418" s="105" t="s">
        <v>29806</v>
      </c>
      <c r="E58418" s="106">
        <v>155297</v>
      </c>
      <c r="F58418" s="107" t="str">
        <f t="shared" si="912"/>
        <v>chp</v>
      </c>
    </row>
    <row r="58419" spans="1:6" x14ac:dyDescent="0.2">
      <c r="A58419" s="103">
        <v>2022</v>
      </c>
      <c r="B58419" s="104" t="s">
        <v>56</v>
      </c>
      <c r="C58419" s="105" t="s">
        <v>29823</v>
      </c>
      <c r="D58419" s="105" t="s">
        <v>29822</v>
      </c>
      <c r="E58419" s="106">
        <v>12982</v>
      </c>
      <c r="F58419" s="107" t="str">
        <f t="shared" si="912"/>
        <v>chp</v>
      </c>
    </row>
    <row r="58420" spans="1:6" x14ac:dyDescent="0.2">
      <c r="A58420" s="103">
        <v>2022</v>
      </c>
      <c r="B58420" s="104" t="s">
        <v>56</v>
      </c>
      <c r="C58420" s="105" t="s">
        <v>29823</v>
      </c>
      <c r="D58420" s="105" t="s">
        <v>47</v>
      </c>
      <c r="E58420" s="106">
        <v>760484</v>
      </c>
      <c r="F58420" s="107" t="str">
        <f t="shared" si="912"/>
        <v>chp</v>
      </c>
    </row>
    <row r="58421" spans="1:6" x14ac:dyDescent="0.2">
      <c r="A58421" s="103">
        <v>2022</v>
      </c>
      <c r="B58421" s="104" t="s">
        <v>56</v>
      </c>
      <c r="C58421" s="105" t="s">
        <v>29823</v>
      </c>
      <c r="D58421" s="105" t="s">
        <v>29814</v>
      </c>
      <c r="E58421" s="106">
        <v>62391</v>
      </c>
      <c r="F58421" s="107" t="str">
        <f t="shared" si="912"/>
        <v>chp</v>
      </c>
    </row>
    <row r="58422" spans="1:6" x14ac:dyDescent="0.2">
      <c r="A58422" s="103">
        <v>2022</v>
      </c>
      <c r="B58422" s="104" t="s">
        <v>56</v>
      </c>
      <c r="C58422" s="105" t="s">
        <v>29823</v>
      </c>
      <c r="D58422" s="105" t="s">
        <v>29813</v>
      </c>
      <c r="E58422" s="106">
        <v>322388</v>
      </c>
      <c r="F58422" s="107" t="str">
        <f t="shared" si="912"/>
        <v>chp</v>
      </c>
    </row>
    <row r="58423" spans="1:6" x14ac:dyDescent="0.2">
      <c r="A58423" s="103">
        <v>2022</v>
      </c>
      <c r="B58423" s="104" t="s">
        <v>56</v>
      </c>
      <c r="C58423" s="105" t="s">
        <v>29823</v>
      </c>
      <c r="D58423" s="105" t="s">
        <v>29812</v>
      </c>
      <c r="E58423" s="106">
        <v>31076</v>
      </c>
      <c r="F58423" s="107" t="str">
        <f t="shared" si="912"/>
        <v>chp</v>
      </c>
    </row>
    <row r="58424" spans="1:6" x14ac:dyDescent="0.2">
      <c r="A58424" s="103">
        <v>2022</v>
      </c>
      <c r="B58424" s="104" t="s">
        <v>56</v>
      </c>
      <c r="C58424" s="105" t="s">
        <v>29823</v>
      </c>
      <c r="D58424" s="105" t="s">
        <v>29816</v>
      </c>
      <c r="E58424" s="106">
        <v>3853625</v>
      </c>
      <c r="F58424" s="107" t="str">
        <f t="shared" si="912"/>
        <v>chp</v>
      </c>
    </row>
    <row r="58425" spans="1:6" x14ac:dyDescent="0.2">
      <c r="A58425" s="103">
        <v>2022</v>
      </c>
      <c r="B58425" s="104" t="s">
        <v>56</v>
      </c>
      <c r="C58425" s="105" t="s">
        <v>29825</v>
      </c>
      <c r="D58425" s="105" t="s">
        <v>45</v>
      </c>
      <c r="E58425" s="106">
        <v>6033</v>
      </c>
      <c r="F58425" s="107" t="str">
        <f t="shared" si="912"/>
        <v>chp</v>
      </c>
    </row>
    <row r="58426" spans="1:6" x14ac:dyDescent="0.2">
      <c r="A58426" s="103">
        <v>2022</v>
      </c>
      <c r="B58426" s="104" t="s">
        <v>56</v>
      </c>
      <c r="C58426" s="105" t="s">
        <v>29825</v>
      </c>
      <c r="D58426" s="105" t="s">
        <v>47</v>
      </c>
      <c r="E58426" s="106">
        <v>0</v>
      </c>
      <c r="F58426" s="107" t="str">
        <f t="shared" si="912"/>
        <v>chp</v>
      </c>
    </row>
    <row r="58427" spans="1:6" x14ac:dyDescent="0.2">
      <c r="A58427" s="103">
        <v>2022</v>
      </c>
      <c r="B58427" s="104" t="s">
        <v>56</v>
      </c>
      <c r="C58427" s="105" t="s">
        <v>29825</v>
      </c>
      <c r="D58427" s="105" t="s">
        <v>29813</v>
      </c>
      <c r="E58427" s="106">
        <v>4184</v>
      </c>
      <c r="F58427" s="107" t="str">
        <f t="shared" si="912"/>
        <v>chp</v>
      </c>
    </row>
    <row r="58428" spans="1:6" x14ac:dyDescent="0.2">
      <c r="A58428" s="103">
        <v>2022</v>
      </c>
      <c r="B58428" s="104" t="s">
        <v>56</v>
      </c>
      <c r="C58428" s="105" t="s">
        <v>29825</v>
      </c>
      <c r="D58428" s="105" t="s">
        <v>29815</v>
      </c>
      <c r="E58428" s="106">
        <v>1849</v>
      </c>
      <c r="F58428" s="107" t="str">
        <f t="shared" si="912"/>
        <v>chp</v>
      </c>
    </row>
    <row r="58429" spans="1:6" x14ac:dyDescent="0.2">
      <c r="A58429" s="103">
        <v>2022</v>
      </c>
      <c r="B58429" s="104" t="s">
        <v>56</v>
      </c>
      <c r="C58429" s="105" t="s">
        <v>29803</v>
      </c>
      <c r="D58429" s="105" t="s">
        <v>45</v>
      </c>
      <c r="E58429" s="106">
        <v>795582</v>
      </c>
      <c r="F58429" s="107" t="b">
        <f t="shared" si="912"/>
        <v>1</v>
      </c>
    </row>
    <row r="58430" spans="1:6" x14ac:dyDescent="0.2">
      <c r="A58430" s="103">
        <v>2022</v>
      </c>
      <c r="B58430" s="104" t="s">
        <v>56</v>
      </c>
      <c r="C58430" s="105" t="s">
        <v>29803</v>
      </c>
      <c r="D58430" s="105" t="s">
        <v>47</v>
      </c>
      <c r="E58430" s="106">
        <v>456112</v>
      </c>
      <c r="F58430" s="107" t="b">
        <f t="shared" si="912"/>
        <v>1</v>
      </c>
    </row>
    <row r="58431" spans="1:6" x14ac:dyDescent="0.2">
      <c r="A58431" s="103">
        <v>2022</v>
      </c>
      <c r="B58431" s="104" t="s">
        <v>56</v>
      </c>
      <c r="C58431" s="105" t="s">
        <v>29803</v>
      </c>
      <c r="D58431" s="105" t="s">
        <v>29813</v>
      </c>
      <c r="E58431" s="106">
        <v>7121</v>
      </c>
      <c r="F58431" s="107" t="b">
        <f t="shared" si="912"/>
        <v>1</v>
      </c>
    </row>
    <row r="58432" spans="1:6" x14ac:dyDescent="0.2">
      <c r="A58432" s="103">
        <v>2022</v>
      </c>
      <c r="B58432" s="104" t="s">
        <v>56</v>
      </c>
      <c r="C58432" s="105" t="s">
        <v>29803</v>
      </c>
      <c r="D58432" s="105" t="s">
        <v>29812</v>
      </c>
      <c r="E58432" s="106">
        <v>5061</v>
      </c>
      <c r="F58432" s="107" t="b">
        <f t="shared" si="912"/>
        <v>1</v>
      </c>
    </row>
    <row r="58433" spans="1:6" x14ac:dyDescent="0.2">
      <c r="A58433" s="103">
        <v>2022</v>
      </c>
      <c r="B58433" s="104" t="s">
        <v>56</v>
      </c>
      <c r="C58433" s="105" t="s">
        <v>29803</v>
      </c>
      <c r="D58433" s="105" t="s">
        <v>29816</v>
      </c>
      <c r="E58433" s="106">
        <v>327288</v>
      </c>
      <c r="F58433" s="107" t="b">
        <f t="shared" si="912"/>
        <v>1</v>
      </c>
    </row>
    <row r="58434" spans="1:6" x14ac:dyDescent="0.2">
      <c r="A58434" s="103">
        <v>2022</v>
      </c>
      <c r="B58434" s="104" t="s">
        <v>56</v>
      </c>
      <c r="C58434" s="105" t="s">
        <v>29808</v>
      </c>
      <c r="D58434" s="105" t="s">
        <v>45</v>
      </c>
      <c r="E58434" s="106">
        <v>19942912</v>
      </c>
      <c r="F58434" s="107" t="b">
        <f t="shared" si="912"/>
        <v>1</v>
      </c>
    </row>
    <row r="58435" spans="1:6" x14ac:dyDescent="0.2">
      <c r="A58435" s="103">
        <v>2022</v>
      </c>
      <c r="B58435" s="104" t="s">
        <v>56</v>
      </c>
      <c r="C58435" s="105" t="s">
        <v>29808</v>
      </c>
      <c r="D58435" s="105" t="s">
        <v>29822</v>
      </c>
      <c r="E58435" s="106">
        <v>6453</v>
      </c>
      <c r="F58435" s="107" t="b">
        <f t="shared" si="912"/>
        <v>1</v>
      </c>
    </row>
    <row r="58436" spans="1:6" x14ac:dyDescent="0.2">
      <c r="A58436" s="103">
        <v>2022</v>
      </c>
      <c r="B58436" s="104" t="s">
        <v>56</v>
      </c>
      <c r="C58436" s="105" t="s">
        <v>29808</v>
      </c>
      <c r="D58436" s="105" t="s">
        <v>47</v>
      </c>
      <c r="E58436" s="106">
        <v>12138054</v>
      </c>
      <c r="F58436" s="107" t="b">
        <f t="shared" ref="F58436:F58499" si="913">INDEX($I$3:$I$8,MATCH(C58436,$H$3:$H$8,0))</f>
        <v>1</v>
      </c>
    </row>
    <row r="58437" spans="1:6" x14ac:dyDescent="0.2">
      <c r="A58437" s="103">
        <v>2022</v>
      </c>
      <c r="B58437" s="104" t="s">
        <v>56</v>
      </c>
      <c r="C58437" s="105" t="s">
        <v>29808</v>
      </c>
      <c r="D58437" s="105" t="s">
        <v>29814</v>
      </c>
      <c r="E58437" s="106">
        <v>-4112</v>
      </c>
      <c r="F58437" s="107" t="b">
        <f t="shared" si="913"/>
        <v>1</v>
      </c>
    </row>
    <row r="58438" spans="1:6" x14ac:dyDescent="0.2">
      <c r="A58438" s="103">
        <v>2022</v>
      </c>
      <c r="B58438" s="104" t="s">
        <v>56</v>
      </c>
      <c r="C58438" s="105" t="s">
        <v>29808</v>
      </c>
      <c r="D58438" s="105" t="s">
        <v>29813</v>
      </c>
      <c r="E58438" s="106">
        <v>34614</v>
      </c>
      <c r="F58438" s="107" t="b">
        <f t="shared" si="913"/>
        <v>1</v>
      </c>
    </row>
    <row r="58439" spans="1:6" x14ac:dyDescent="0.2">
      <c r="A58439" s="103">
        <v>2022</v>
      </c>
      <c r="B58439" s="104" t="s">
        <v>56</v>
      </c>
      <c r="C58439" s="105" t="s">
        <v>29808</v>
      </c>
      <c r="D58439" s="105" t="s">
        <v>29815</v>
      </c>
      <c r="E58439" s="106">
        <v>6257530</v>
      </c>
      <c r="F58439" s="107" t="b">
        <f t="shared" si="913"/>
        <v>1</v>
      </c>
    </row>
    <row r="58440" spans="1:6" x14ac:dyDescent="0.2">
      <c r="A58440" s="103">
        <v>2022</v>
      </c>
      <c r="B58440" s="104" t="s">
        <v>56</v>
      </c>
      <c r="C58440" s="105" t="s">
        <v>29808</v>
      </c>
      <c r="D58440" s="105" t="s">
        <v>29812</v>
      </c>
      <c r="E58440" s="106">
        <v>234093</v>
      </c>
      <c r="F58440" s="107" t="b">
        <f t="shared" si="913"/>
        <v>1</v>
      </c>
    </row>
    <row r="58441" spans="1:6" x14ac:dyDescent="0.2">
      <c r="A58441" s="103">
        <v>2022</v>
      </c>
      <c r="B58441" s="104" t="s">
        <v>56</v>
      </c>
      <c r="C58441" s="105" t="s">
        <v>29808</v>
      </c>
      <c r="D58441" s="105" t="s">
        <v>29816</v>
      </c>
      <c r="E58441" s="106">
        <v>1276279</v>
      </c>
      <c r="F58441" s="107" t="b">
        <f t="shared" si="913"/>
        <v>1</v>
      </c>
    </row>
    <row r="58442" spans="1:6" x14ac:dyDescent="0.2">
      <c r="A58442" s="103">
        <v>2022</v>
      </c>
      <c r="B58442" s="104" t="s">
        <v>56</v>
      </c>
      <c r="C58442" s="105" t="s">
        <v>29807</v>
      </c>
      <c r="D58442" s="105" t="s">
        <v>45</v>
      </c>
      <c r="E58442" s="106">
        <v>100541863</v>
      </c>
      <c r="F58442" s="107" t="b">
        <f t="shared" si="913"/>
        <v>1</v>
      </c>
    </row>
    <row r="58443" spans="1:6" x14ac:dyDescent="0.2">
      <c r="A58443" s="103">
        <v>2022</v>
      </c>
      <c r="B58443" s="104" t="s">
        <v>56</v>
      </c>
      <c r="C58443" s="105" t="s">
        <v>29807</v>
      </c>
      <c r="D58443" s="105" t="s">
        <v>29806</v>
      </c>
      <c r="E58443" s="106">
        <v>16623086</v>
      </c>
      <c r="F58443" s="107" t="b">
        <f t="shared" si="913"/>
        <v>1</v>
      </c>
    </row>
    <row r="58444" spans="1:6" x14ac:dyDescent="0.2">
      <c r="A58444" s="103">
        <v>2022</v>
      </c>
      <c r="B58444" s="104" t="s">
        <v>56</v>
      </c>
      <c r="C58444" s="105" t="s">
        <v>29807</v>
      </c>
      <c r="D58444" s="105" t="s">
        <v>29817</v>
      </c>
      <c r="E58444" s="106">
        <v>-643048</v>
      </c>
      <c r="F58444" s="107" t="b">
        <f t="shared" si="913"/>
        <v>1</v>
      </c>
    </row>
    <row r="58445" spans="1:6" x14ac:dyDescent="0.2">
      <c r="A58445" s="103">
        <v>2022</v>
      </c>
      <c r="B58445" s="104" t="s">
        <v>56</v>
      </c>
      <c r="C58445" s="105" t="s">
        <v>29807</v>
      </c>
      <c r="D58445" s="105" t="s">
        <v>29822</v>
      </c>
      <c r="E58445" s="106">
        <v>3157544</v>
      </c>
      <c r="F58445" s="107" t="b">
        <f t="shared" si="913"/>
        <v>1</v>
      </c>
    </row>
    <row r="58446" spans="1:6" x14ac:dyDescent="0.2">
      <c r="A58446" s="103">
        <v>2022</v>
      </c>
      <c r="B58446" s="104" t="s">
        <v>56</v>
      </c>
      <c r="C58446" s="105" t="s">
        <v>29807</v>
      </c>
      <c r="D58446" s="105" t="s">
        <v>47</v>
      </c>
      <c r="E58446" s="106">
        <v>46494081</v>
      </c>
      <c r="F58446" s="107" t="b">
        <f t="shared" si="913"/>
        <v>1</v>
      </c>
    </row>
    <row r="58447" spans="1:6" x14ac:dyDescent="0.2">
      <c r="A58447" s="103">
        <v>2022</v>
      </c>
      <c r="B58447" s="104" t="s">
        <v>56</v>
      </c>
      <c r="C58447" s="105" t="s">
        <v>29807</v>
      </c>
      <c r="D58447" s="105" t="s">
        <v>315</v>
      </c>
      <c r="E58447" s="106">
        <v>34073591</v>
      </c>
      <c r="F58447" s="107" t="b">
        <f t="shared" si="913"/>
        <v>1</v>
      </c>
    </row>
    <row r="58448" spans="1:6" x14ac:dyDescent="0.2">
      <c r="A58448" s="103">
        <v>2022</v>
      </c>
      <c r="B58448" s="104" t="s">
        <v>56</v>
      </c>
      <c r="C58448" s="105" t="s">
        <v>29807</v>
      </c>
      <c r="D58448" s="105" t="s">
        <v>29814</v>
      </c>
      <c r="E58448" s="106">
        <v>-1</v>
      </c>
      <c r="F58448" s="107" t="b">
        <f t="shared" si="913"/>
        <v>1</v>
      </c>
    </row>
    <row r="58449" spans="1:6" x14ac:dyDescent="0.2">
      <c r="A58449" s="103">
        <v>2022</v>
      </c>
      <c r="B58449" s="104" t="s">
        <v>56</v>
      </c>
      <c r="C58449" s="105" t="s">
        <v>29807</v>
      </c>
      <c r="D58449" s="105" t="s">
        <v>29813</v>
      </c>
      <c r="E58449" s="106">
        <v>148928</v>
      </c>
      <c r="F58449" s="107" t="b">
        <f t="shared" si="913"/>
        <v>1</v>
      </c>
    </row>
    <row r="58450" spans="1:6" x14ac:dyDescent="0.2">
      <c r="A58450" s="103">
        <v>2022</v>
      </c>
      <c r="B58450" s="104" t="s">
        <v>56</v>
      </c>
      <c r="C58450" s="105" t="s">
        <v>29807</v>
      </c>
      <c r="D58450" s="105" t="s">
        <v>29815</v>
      </c>
      <c r="E58450" s="106">
        <v>687682</v>
      </c>
      <c r="F58450" s="107" t="b">
        <f t="shared" si="913"/>
        <v>1</v>
      </c>
    </row>
    <row r="58451" spans="1:6" x14ac:dyDescent="0.2">
      <c r="A58451" s="103">
        <v>2022</v>
      </c>
      <c r="B58451" s="104" t="s">
        <v>57</v>
      </c>
      <c r="C58451" s="105" t="s">
        <v>29811</v>
      </c>
      <c r="D58451" s="105" t="s">
        <v>45</v>
      </c>
      <c r="E58451" s="106">
        <v>9337434</v>
      </c>
      <c r="F58451" s="107" t="b">
        <f t="shared" si="913"/>
        <v>0</v>
      </c>
    </row>
    <row r="58452" spans="1:6" x14ac:dyDescent="0.2">
      <c r="A58452" s="103">
        <v>2022</v>
      </c>
      <c r="B58452" s="104" t="s">
        <v>57</v>
      </c>
      <c r="C58452" s="105" t="s">
        <v>29811</v>
      </c>
      <c r="D58452" s="105" t="s">
        <v>29806</v>
      </c>
      <c r="E58452" s="106">
        <v>647758</v>
      </c>
      <c r="F58452" s="107" t="b">
        <f t="shared" si="913"/>
        <v>0</v>
      </c>
    </row>
    <row r="58453" spans="1:6" x14ac:dyDescent="0.2">
      <c r="A58453" s="103">
        <v>2022</v>
      </c>
      <c r="B58453" s="104" t="s">
        <v>57</v>
      </c>
      <c r="C58453" s="105" t="s">
        <v>29811</v>
      </c>
      <c r="D58453" s="105" t="s">
        <v>776</v>
      </c>
      <c r="E58453" s="106">
        <v>208346</v>
      </c>
      <c r="F58453" s="107" t="b">
        <f t="shared" si="913"/>
        <v>0</v>
      </c>
    </row>
    <row r="58454" spans="1:6" x14ac:dyDescent="0.2">
      <c r="A58454" s="103">
        <v>2022</v>
      </c>
      <c r="B58454" s="104" t="s">
        <v>57</v>
      </c>
      <c r="C58454" s="105" t="s">
        <v>29811</v>
      </c>
      <c r="D58454" s="105" t="s">
        <v>29822</v>
      </c>
      <c r="E58454" s="106">
        <v>110081</v>
      </c>
      <c r="F58454" s="107" t="b">
        <f t="shared" si="913"/>
        <v>0</v>
      </c>
    </row>
    <row r="58455" spans="1:6" x14ac:dyDescent="0.2">
      <c r="A58455" s="103">
        <v>2022</v>
      </c>
      <c r="B58455" s="104" t="s">
        <v>57</v>
      </c>
      <c r="C58455" s="105" t="s">
        <v>29811</v>
      </c>
      <c r="D58455" s="105" t="s">
        <v>2257</v>
      </c>
      <c r="E58455" s="106">
        <v>0</v>
      </c>
      <c r="F58455" s="107" t="b">
        <f t="shared" si="913"/>
        <v>0</v>
      </c>
    </row>
    <row r="58456" spans="1:6" x14ac:dyDescent="0.2">
      <c r="A58456" s="103">
        <v>2022</v>
      </c>
      <c r="B58456" s="104" t="s">
        <v>57</v>
      </c>
      <c r="C58456" s="105" t="s">
        <v>29811</v>
      </c>
      <c r="D58456" s="105" t="s">
        <v>29814</v>
      </c>
      <c r="E58456" s="106">
        <v>258545</v>
      </c>
      <c r="F58456" s="107" t="b">
        <f t="shared" si="913"/>
        <v>0</v>
      </c>
    </row>
    <row r="58457" spans="1:6" x14ac:dyDescent="0.2">
      <c r="A58457" s="103">
        <v>2022</v>
      </c>
      <c r="B58457" s="104" t="s">
        <v>57</v>
      </c>
      <c r="C58457" s="105" t="s">
        <v>29811</v>
      </c>
      <c r="D58457" s="105" t="s">
        <v>29813</v>
      </c>
      <c r="E58457" s="106">
        <v>6655178</v>
      </c>
      <c r="F58457" s="107" t="b">
        <f t="shared" si="913"/>
        <v>0</v>
      </c>
    </row>
    <row r="58458" spans="1:6" x14ac:dyDescent="0.2">
      <c r="A58458" s="103">
        <v>2022</v>
      </c>
      <c r="B58458" s="104" t="s">
        <v>57</v>
      </c>
      <c r="C58458" s="105" t="s">
        <v>29811</v>
      </c>
      <c r="D58458" s="105" t="s">
        <v>29815</v>
      </c>
      <c r="E58458" s="106">
        <v>555043</v>
      </c>
      <c r="F58458" s="107" t="b">
        <f t="shared" si="913"/>
        <v>0</v>
      </c>
    </row>
    <row r="58459" spans="1:6" x14ac:dyDescent="0.2">
      <c r="A58459" s="103">
        <v>2022</v>
      </c>
      <c r="B58459" s="104" t="s">
        <v>57</v>
      </c>
      <c r="C58459" s="105" t="s">
        <v>29811</v>
      </c>
      <c r="D58459" s="105" t="s">
        <v>29812</v>
      </c>
      <c r="E58459" s="106">
        <v>225506</v>
      </c>
      <c r="F58459" s="107" t="b">
        <f t="shared" si="913"/>
        <v>0</v>
      </c>
    </row>
    <row r="58460" spans="1:6" x14ac:dyDescent="0.2">
      <c r="A58460" s="103">
        <v>2022</v>
      </c>
      <c r="B58460" s="104" t="s">
        <v>57</v>
      </c>
      <c r="C58460" s="105" t="s">
        <v>29811</v>
      </c>
      <c r="D58460" s="105" t="s">
        <v>27865</v>
      </c>
      <c r="E58460" s="106">
        <v>625422</v>
      </c>
      <c r="F58460" s="107" t="b">
        <f t="shared" si="913"/>
        <v>0</v>
      </c>
    </row>
    <row r="58461" spans="1:6" x14ac:dyDescent="0.2">
      <c r="A58461" s="103">
        <v>2022</v>
      </c>
      <c r="B58461" s="104" t="s">
        <v>57</v>
      </c>
      <c r="C58461" s="105" t="s">
        <v>29811</v>
      </c>
      <c r="D58461" s="105" t="s">
        <v>29816</v>
      </c>
      <c r="E58461" s="106">
        <v>51555</v>
      </c>
      <c r="F58461" s="107" t="b">
        <f t="shared" si="913"/>
        <v>0</v>
      </c>
    </row>
    <row r="58462" spans="1:6" x14ac:dyDescent="0.2">
      <c r="A58462" s="103">
        <v>2022</v>
      </c>
      <c r="B58462" s="104" t="s">
        <v>57</v>
      </c>
      <c r="C58462" s="105" t="s">
        <v>29823</v>
      </c>
      <c r="D58462" s="105" t="s">
        <v>45</v>
      </c>
      <c r="E58462" s="106">
        <v>216784</v>
      </c>
      <c r="F58462" s="107" t="str">
        <f t="shared" si="913"/>
        <v>chp</v>
      </c>
    </row>
    <row r="58463" spans="1:6" x14ac:dyDescent="0.2">
      <c r="A58463" s="103">
        <v>2022</v>
      </c>
      <c r="B58463" s="104" t="s">
        <v>57</v>
      </c>
      <c r="C58463" s="105" t="s">
        <v>29823</v>
      </c>
      <c r="D58463" s="105" t="s">
        <v>29822</v>
      </c>
      <c r="E58463" s="106">
        <v>60566</v>
      </c>
      <c r="F58463" s="107" t="str">
        <f t="shared" si="913"/>
        <v>chp</v>
      </c>
    </row>
    <row r="58464" spans="1:6" x14ac:dyDescent="0.2">
      <c r="A58464" s="103">
        <v>2022</v>
      </c>
      <c r="B58464" s="104" t="s">
        <v>57</v>
      </c>
      <c r="C58464" s="105" t="s">
        <v>29823</v>
      </c>
      <c r="D58464" s="105" t="s">
        <v>2257</v>
      </c>
      <c r="E58464" s="106">
        <v>0</v>
      </c>
      <c r="F58464" s="107" t="str">
        <f t="shared" si="913"/>
        <v>chp</v>
      </c>
    </row>
    <row r="58465" spans="1:6" x14ac:dyDescent="0.2">
      <c r="A58465" s="103">
        <v>2022</v>
      </c>
      <c r="B58465" s="104" t="s">
        <v>57</v>
      </c>
      <c r="C58465" s="105" t="s">
        <v>29823</v>
      </c>
      <c r="D58465" s="105" t="s">
        <v>29813</v>
      </c>
      <c r="E58465" s="106">
        <v>156218</v>
      </c>
      <c r="F58465" s="107" t="str">
        <f t="shared" si="913"/>
        <v>chp</v>
      </c>
    </row>
    <row r="58466" spans="1:6" x14ac:dyDescent="0.2">
      <c r="A58466" s="103">
        <v>2022</v>
      </c>
      <c r="B58466" s="104" t="s">
        <v>57</v>
      </c>
      <c r="C58466" s="105" t="s">
        <v>29825</v>
      </c>
      <c r="D58466" s="105" t="s">
        <v>45</v>
      </c>
      <c r="E58466" s="106">
        <v>373656</v>
      </c>
      <c r="F58466" s="107" t="str">
        <f t="shared" si="913"/>
        <v>chp</v>
      </c>
    </row>
    <row r="58467" spans="1:6" x14ac:dyDescent="0.2">
      <c r="A58467" s="103">
        <v>2022</v>
      </c>
      <c r="B58467" s="104" t="s">
        <v>57</v>
      </c>
      <c r="C58467" s="105" t="s">
        <v>29825</v>
      </c>
      <c r="D58467" s="105" t="s">
        <v>29814</v>
      </c>
      <c r="E58467" s="106">
        <v>201008</v>
      </c>
      <c r="F58467" s="107" t="str">
        <f t="shared" si="913"/>
        <v>chp</v>
      </c>
    </row>
    <row r="58468" spans="1:6" x14ac:dyDescent="0.2">
      <c r="A58468" s="103">
        <v>2022</v>
      </c>
      <c r="B58468" s="104" t="s">
        <v>57</v>
      </c>
      <c r="C58468" s="105" t="s">
        <v>29825</v>
      </c>
      <c r="D58468" s="105" t="s">
        <v>29813</v>
      </c>
      <c r="E58468" s="106">
        <v>3682</v>
      </c>
      <c r="F58468" s="107" t="str">
        <f t="shared" si="913"/>
        <v>chp</v>
      </c>
    </row>
    <row r="58469" spans="1:6" x14ac:dyDescent="0.2">
      <c r="A58469" s="103">
        <v>2022</v>
      </c>
      <c r="B58469" s="104" t="s">
        <v>57</v>
      </c>
      <c r="C58469" s="105" t="s">
        <v>29825</v>
      </c>
      <c r="D58469" s="105" t="s">
        <v>29815</v>
      </c>
      <c r="E58469" s="106">
        <v>4354</v>
      </c>
      <c r="F58469" s="107" t="str">
        <f t="shared" si="913"/>
        <v>chp</v>
      </c>
    </row>
    <row r="58470" spans="1:6" x14ac:dyDescent="0.2">
      <c r="A58470" s="103">
        <v>2022</v>
      </c>
      <c r="B58470" s="104" t="s">
        <v>57</v>
      </c>
      <c r="C58470" s="105" t="s">
        <v>29825</v>
      </c>
      <c r="D58470" s="105" t="s">
        <v>29812</v>
      </c>
      <c r="E58470" s="106">
        <v>164612</v>
      </c>
      <c r="F58470" s="107" t="str">
        <f t="shared" si="913"/>
        <v>chp</v>
      </c>
    </row>
    <row r="58471" spans="1:6" x14ac:dyDescent="0.2">
      <c r="A58471" s="103">
        <v>2022</v>
      </c>
      <c r="B58471" s="104" t="s">
        <v>57</v>
      </c>
      <c r="C58471" s="105" t="s">
        <v>29803</v>
      </c>
      <c r="D58471" s="105" t="s">
        <v>45</v>
      </c>
      <c r="E58471" s="106">
        <v>1886328</v>
      </c>
      <c r="F58471" s="107" t="b">
        <f t="shared" si="913"/>
        <v>1</v>
      </c>
    </row>
    <row r="58472" spans="1:6" x14ac:dyDescent="0.2">
      <c r="A58472" s="103">
        <v>2022</v>
      </c>
      <c r="B58472" s="104" t="s">
        <v>57</v>
      </c>
      <c r="C58472" s="105" t="s">
        <v>29803</v>
      </c>
      <c r="D58472" s="105" t="s">
        <v>29806</v>
      </c>
      <c r="E58472" s="106">
        <v>647758</v>
      </c>
      <c r="F58472" s="107" t="b">
        <f t="shared" si="913"/>
        <v>1</v>
      </c>
    </row>
    <row r="58473" spans="1:6" x14ac:dyDescent="0.2">
      <c r="A58473" s="103">
        <v>2022</v>
      </c>
      <c r="B58473" s="104" t="s">
        <v>57</v>
      </c>
      <c r="C58473" s="105" t="s">
        <v>29803</v>
      </c>
      <c r="D58473" s="105" t="s">
        <v>29814</v>
      </c>
      <c r="E58473" s="106">
        <v>150</v>
      </c>
      <c r="F58473" s="107" t="b">
        <f t="shared" si="913"/>
        <v>1</v>
      </c>
    </row>
    <row r="58474" spans="1:6" x14ac:dyDescent="0.2">
      <c r="A58474" s="103">
        <v>2022</v>
      </c>
      <c r="B58474" s="104" t="s">
        <v>57</v>
      </c>
      <c r="C58474" s="105" t="s">
        <v>29803</v>
      </c>
      <c r="D58474" s="105" t="s">
        <v>29813</v>
      </c>
      <c r="E58474" s="106">
        <v>1238420</v>
      </c>
      <c r="F58474" s="107" t="b">
        <f t="shared" si="913"/>
        <v>1</v>
      </c>
    </row>
    <row r="58475" spans="1:6" x14ac:dyDescent="0.2">
      <c r="A58475" s="103">
        <v>2022</v>
      </c>
      <c r="B58475" s="104" t="s">
        <v>57</v>
      </c>
      <c r="C58475" s="105" t="s">
        <v>29803</v>
      </c>
      <c r="D58475" s="105" t="s">
        <v>29812</v>
      </c>
      <c r="E58475" s="106">
        <v>0</v>
      </c>
      <c r="F58475" s="107" t="b">
        <f t="shared" si="913"/>
        <v>1</v>
      </c>
    </row>
    <row r="58476" spans="1:6" x14ac:dyDescent="0.2">
      <c r="A58476" s="103">
        <v>2022</v>
      </c>
      <c r="B58476" s="104" t="s">
        <v>57</v>
      </c>
      <c r="C58476" s="105" t="s">
        <v>29808</v>
      </c>
      <c r="D58476" s="105" t="s">
        <v>45</v>
      </c>
      <c r="E58476" s="106">
        <v>1611365</v>
      </c>
      <c r="F58476" s="107" t="b">
        <f t="shared" si="913"/>
        <v>1</v>
      </c>
    </row>
    <row r="58477" spans="1:6" x14ac:dyDescent="0.2">
      <c r="A58477" s="103">
        <v>2022</v>
      </c>
      <c r="B58477" s="104" t="s">
        <v>57</v>
      </c>
      <c r="C58477" s="105" t="s">
        <v>29808</v>
      </c>
      <c r="D58477" s="105" t="s">
        <v>776</v>
      </c>
      <c r="E58477" s="106">
        <v>208346</v>
      </c>
      <c r="F58477" s="107" t="b">
        <f t="shared" si="913"/>
        <v>1</v>
      </c>
    </row>
    <row r="58478" spans="1:6" x14ac:dyDescent="0.2">
      <c r="A58478" s="103">
        <v>2022</v>
      </c>
      <c r="B58478" s="104" t="s">
        <v>57</v>
      </c>
      <c r="C58478" s="105" t="s">
        <v>29808</v>
      </c>
      <c r="D58478" s="105" t="s">
        <v>29822</v>
      </c>
      <c r="E58478" s="106">
        <v>43417</v>
      </c>
      <c r="F58478" s="107" t="b">
        <f t="shared" si="913"/>
        <v>1</v>
      </c>
    </row>
    <row r="58479" spans="1:6" x14ac:dyDescent="0.2">
      <c r="A58479" s="103">
        <v>2022</v>
      </c>
      <c r="B58479" s="104" t="s">
        <v>57</v>
      </c>
      <c r="C58479" s="105" t="s">
        <v>29808</v>
      </c>
      <c r="D58479" s="105" t="s">
        <v>29814</v>
      </c>
      <c r="E58479" s="106">
        <v>-3052</v>
      </c>
      <c r="F58479" s="107" t="b">
        <f t="shared" si="913"/>
        <v>1</v>
      </c>
    </row>
    <row r="58480" spans="1:6" x14ac:dyDescent="0.2">
      <c r="A58480" s="103">
        <v>2022</v>
      </c>
      <c r="B58480" s="104" t="s">
        <v>57</v>
      </c>
      <c r="C58480" s="105" t="s">
        <v>29808</v>
      </c>
      <c r="D58480" s="105" t="s">
        <v>29813</v>
      </c>
      <c r="E58480" s="106">
        <v>173029</v>
      </c>
      <c r="F58480" s="107" t="b">
        <f t="shared" si="913"/>
        <v>1</v>
      </c>
    </row>
    <row r="58481" spans="1:6" x14ac:dyDescent="0.2">
      <c r="A58481" s="103">
        <v>2022</v>
      </c>
      <c r="B58481" s="104" t="s">
        <v>57</v>
      </c>
      <c r="C58481" s="105" t="s">
        <v>29808</v>
      </c>
      <c r="D58481" s="105" t="s">
        <v>29815</v>
      </c>
      <c r="E58481" s="106">
        <v>468008</v>
      </c>
      <c r="F58481" s="107" t="b">
        <f t="shared" si="913"/>
        <v>1</v>
      </c>
    </row>
    <row r="58482" spans="1:6" x14ac:dyDescent="0.2">
      <c r="A58482" s="103">
        <v>2022</v>
      </c>
      <c r="B58482" s="104" t="s">
        <v>57</v>
      </c>
      <c r="C58482" s="105" t="s">
        <v>29808</v>
      </c>
      <c r="D58482" s="105" t="s">
        <v>29812</v>
      </c>
      <c r="E58482" s="106">
        <v>44640</v>
      </c>
      <c r="F58482" s="107" t="b">
        <f t="shared" si="913"/>
        <v>1</v>
      </c>
    </row>
    <row r="58483" spans="1:6" x14ac:dyDescent="0.2">
      <c r="A58483" s="103">
        <v>2022</v>
      </c>
      <c r="B58483" s="104" t="s">
        <v>57</v>
      </c>
      <c r="C58483" s="105" t="s">
        <v>29808</v>
      </c>
      <c r="D58483" s="105" t="s">
        <v>27865</v>
      </c>
      <c r="E58483" s="106">
        <v>625422</v>
      </c>
      <c r="F58483" s="107" t="b">
        <f t="shared" si="913"/>
        <v>1</v>
      </c>
    </row>
    <row r="58484" spans="1:6" x14ac:dyDescent="0.2">
      <c r="A58484" s="103">
        <v>2022</v>
      </c>
      <c r="B58484" s="104" t="s">
        <v>57</v>
      </c>
      <c r="C58484" s="105" t="s">
        <v>29808</v>
      </c>
      <c r="D58484" s="105" t="s">
        <v>29816</v>
      </c>
      <c r="E58484" s="106">
        <v>51555</v>
      </c>
      <c r="F58484" s="107" t="b">
        <f t="shared" si="913"/>
        <v>1</v>
      </c>
    </row>
    <row r="58485" spans="1:6" x14ac:dyDescent="0.2">
      <c r="A58485" s="103">
        <v>2022</v>
      </c>
      <c r="B58485" s="104" t="s">
        <v>57</v>
      </c>
      <c r="C58485" s="105" t="s">
        <v>29807</v>
      </c>
      <c r="D58485" s="105" t="s">
        <v>45</v>
      </c>
      <c r="E58485" s="106">
        <v>5249301</v>
      </c>
      <c r="F58485" s="107" t="b">
        <f t="shared" si="913"/>
        <v>1</v>
      </c>
    </row>
    <row r="58486" spans="1:6" x14ac:dyDescent="0.2">
      <c r="A58486" s="103">
        <v>2022</v>
      </c>
      <c r="B58486" s="104" t="s">
        <v>57</v>
      </c>
      <c r="C58486" s="105" t="s">
        <v>29807</v>
      </c>
      <c r="D58486" s="105" t="s">
        <v>29822</v>
      </c>
      <c r="E58486" s="106">
        <v>6098</v>
      </c>
      <c r="F58486" s="107" t="b">
        <f t="shared" si="913"/>
        <v>1</v>
      </c>
    </row>
    <row r="58487" spans="1:6" x14ac:dyDescent="0.2">
      <c r="A58487" s="103">
        <v>2022</v>
      </c>
      <c r="B58487" s="104" t="s">
        <v>57</v>
      </c>
      <c r="C58487" s="105" t="s">
        <v>29807</v>
      </c>
      <c r="D58487" s="105" t="s">
        <v>29814</v>
      </c>
      <c r="E58487" s="106">
        <v>60438</v>
      </c>
      <c r="F58487" s="107" t="b">
        <f t="shared" si="913"/>
        <v>1</v>
      </c>
    </row>
    <row r="58488" spans="1:6" x14ac:dyDescent="0.2">
      <c r="A58488" s="103">
        <v>2022</v>
      </c>
      <c r="B58488" s="104" t="s">
        <v>57</v>
      </c>
      <c r="C58488" s="105" t="s">
        <v>29807</v>
      </c>
      <c r="D58488" s="105" t="s">
        <v>29813</v>
      </c>
      <c r="E58488" s="106">
        <v>5083830</v>
      </c>
      <c r="F58488" s="107" t="b">
        <f t="shared" si="913"/>
        <v>1</v>
      </c>
    </row>
    <row r="58489" spans="1:6" x14ac:dyDescent="0.2">
      <c r="A58489" s="103">
        <v>2022</v>
      </c>
      <c r="B58489" s="104" t="s">
        <v>57</v>
      </c>
      <c r="C58489" s="105" t="s">
        <v>29807</v>
      </c>
      <c r="D58489" s="105" t="s">
        <v>29815</v>
      </c>
      <c r="E58489" s="106">
        <v>82681</v>
      </c>
      <c r="F58489" s="107" t="b">
        <f t="shared" si="913"/>
        <v>1</v>
      </c>
    </row>
    <row r="58490" spans="1:6" x14ac:dyDescent="0.2">
      <c r="A58490" s="103">
        <v>2022</v>
      </c>
      <c r="B58490" s="104" t="s">
        <v>57</v>
      </c>
      <c r="C58490" s="105" t="s">
        <v>29807</v>
      </c>
      <c r="D58490" s="105" t="s">
        <v>29812</v>
      </c>
      <c r="E58490" s="106">
        <v>16254</v>
      </c>
      <c r="F58490" s="107" t="b">
        <f t="shared" si="913"/>
        <v>1</v>
      </c>
    </row>
    <row r="58491" spans="1:6" x14ac:dyDescent="0.2">
      <c r="A58491" s="103">
        <v>2022</v>
      </c>
      <c r="B58491" s="104" t="s">
        <v>58</v>
      </c>
      <c r="C58491" s="105" t="s">
        <v>29811</v>
      </c>
      <c r="D58491" s="105" t="s">
        <v>45</v>
      </c>
      <c r="E58491" s="106">
        <v>72982198</v>
      </c>
      <c r="F58491" s="107" t="b">
        <f t="shared" si="913"/>
        <v>0</v>
      </c>
    </row>
    <row r="58492" spans="1:6" x14ac:dyDescent="0.2">
      <c r="A58492" s="103">
        <v>2022</v>
      </c>
      <c r="B58492" s="104" t="s">
        <v>58</v>
      </c>
      <c r="C58492" s="105" t="s">
        <v>29811</v>
      </c>
      <c r="D58492" s="105" t="s">
        <v>29806</v>
      </c>
      <c r="E58492" s="106">
        <v>18172126</v>
      </c>
      <c r="F58492" s="107" t="b">
        <f t="shared" si="913"/>
        <v>0</v>
      </c>
    </row>
    <row r="58493" spans="1:6" x14ac:dyDescent="0.2">
      <c r="A58493" s="103">
        <v>2022</v>
      </c>
      <c r="B58493" s="104" t="s">
        <v>58</v>
      </c>
      <c r="C58493" s="105" t="s">
        <v>29811</v>
      </c>
      <c r="D58493" s="105" t="s">
        <v>29822</v>
      </c>
      <c r="E58493" s="106">
        <v>1009833</v>
      </c>
      <c r="F58493" s="107" t="b">
        <f t="shared" si="913"/>
        <v>0</v>
      </c>
    </row>
    <row r="58494" spans="1:6" x14ac:dyDescent="0.2">
      <c r="A58494" s="103">
        <v>2022</v>
      </c>
      <c r="B58494" s="104" t="s">
        <v>58</v>
      </c>
      <c r="C58494" s="105" t="s">
        <v>29811</v>
      </c>
      <c r="D58494" s="105" t="s">
        <v>47</v>
      </c>
      <c r="E58494" s="106">
        <v>7339040</v>
      </c>
      <c r="F58494" s="107" t="b">
        <f t="shared" si="913"/>
        <v>0</v>
      </c>
    </row>
    <row r="58495" spans="1:6" x14ac:dyDescent="0.2">
      <c r="A58495" s="103">
        <v>2022</v>
      </c>
      <c r="B58495" s="104" t="s">
        <v>58</v>
      </c>
      <c r="C58495" s="105" t="s">
        <v>29811</v>
      </c>
      <c r="D58495" s="105" t="s">
        <v>29814</v>
      </c>
      <c r="E58495" s="106">
        <v>-62</v>
      </c>
      <c r="F58495" s="107" t="b">
        <f t="shared" si="913"/>
        <v>0</v>
      </c>
    </row>
    <row r="58496" spans="1:6" x14ac:dyDescent="0.2">
      <c r="A58496" s="103">
        <v>2022</v>
      </c>
      <c r="B58496" s="104" t="s">
        <v>58</v>
      </c>
      <c r="C58496" s="105" t="s">
        <v>29811</v>
      </c>
      <c r="D58496" s="105" t="s">
        <v>29813</v>
      </c>
      <c r="E58496" s="106">
        <v>93954</v>
      </c>
      <c r="F58496" s="107" t="b">
        <f t="shared" si="913"/>
        <v>0</v>
      </c>
    </row>
    <row r="58497" spans="1:6" x14ac:dyDescent="0.2">
      <c r="A58497" s="103">
        <v>2022</v>
      </c>
      <c r="B58497" s="104" t="s">
        <v>58</v>
      </c>
      <c r="C58497" s="105" t="s">
        <v>29811</v>
      </c>
      <c r="D58497" s="105" t="s">
        <v>29815</v>
      </c>
      <c r="E58497" s="106">
        <v>385799</v>
      </c>
      <c r="F58497" s="107" t="b">
        <f t="shared" si="913"/>
        <v>0</v>
      </c>
    </row>
    <row r="58498" spans="1:6" x14ac:dyDescent="0.2">
      <c r="A58498" s="103">
        <v>2022</v>
      </c>
      <c r="B58498" s="104" t="s">
        <v>58</v>
      </c>
      <c r="C58498" s="105" t="s">
        <v>29811</v>
      </c>
      <c r="D58498" s="105" t="s">
        <v>29812</v>
      </c>
      <c r="E58498" s="106">
        <v>213603</v>
      </c>
      <c r="F58498" s="107" t="b">
        <f t="shared" si="913"/>
        <v>0</v>
      </c>
    </row>
    <row r="58499" spans="1:6" x14ac:dyDescent="0.2">
      <c r="A58499" s="103">
        <v>2022</v>
      </c>
      <c r="B58499" s="104" t="s">
        <v>58</v>
      </c>
      <c r="C58499" s="105" t="s">
        <v>29811</v>
      </c>
      <c r="D58499" s="105" t="s">
        <v>27865</v>
      </c>
      <c r="E58499" s="106">
        <v>45761370</v>
      </c>
      <c r="F58499" s="107" t="b">
        <f t="shared" si="913"/>
        <v>0</v>
      </c>
    </row>
    <row r="58500" spans="1:6" x14ac:dyDescent="0.2">
      <c r="A58500" s="103">
        <v>2022</v>
      </c>
      <c r="B58500" s="104" t="s">
        <v>58</v>
      </c>
      <c r="C58500" s="105" t="s">
        <v>29811</v>
      </c>
      <c r="D58500" s="105" t="s">
        <v>29816</v>
      </c>
      <c r="E58500" s="106">
        <v>6535</v>
      </c>
      <c r="F58500" s="107" t="b">
        <f t="shared" ref="F58500:F58563" si="914">INDEX($I$3:$I$8,MATCH(C58500,$H$3:$H$8,0))</f>
        <v>0</v>
      </c>
    </row>
    <row r="58501" spans="1:6" x14ac:dyDescent="0.2">
      <c r="A58501" s="103">
        <v>2022</v>
      </c>
      <c r="B58501" s="104" t="s">
        <v>58</v>
      </c>
      <c r="C58501" s="105" t="s">
        <v>29823</v>
      </c>
      <c r="D58501" s="105" t="s">
        <v>45</v>
      </c>
      <c r="E58501" s="106">
        <v>2088336</v>
      </c>
      <c r="F58501" s="107" t="str">
        <f t="shared" si="914"/>
        <v>chp</v>
      </c>
    </row>
    <row r="58502" spans="1:6" x14ac:dyDescent="0.2">
      <c r="A58502" s="103">
        <v>2022</v>
      </c>
      <c r="B58502" s="104" t="s">
        <v>58</v>
      </c>
      <c r="C58502" s="105" t="s">
        <v>29823</v>
      </c>
      <c r="D58502" s="105" t="s">
        <v>29806</v>
      </c>
      <c r="E58502" s="106">
        <v>1476625</v>
      </c>
      <c r="F58502" s="107" t="str">
        <f t="shared" si="914"/>
        <v>chp</v>
      </c>
    </row>
    <row r="58503" spans="1:6" x14ac:dyDescent="0.2">
      <c r="A58503" s="103">
        <v>2022</v>
      </c>
      <c r="B58503" s="104" t="s">
        <v>58</v>
      </c>
      <c r="C58503" s="105" t="s">
        <v>29823</v>
      </c>
      <c r="D58503" s="105" t="s">
        <v>47</v>
      </c>
      <c r="E58503" s="106">
        <v>538601</v>
      </c>
      <c r="F58503" s="107" t="str">
        <f t="shared" si="914"/>
        <v>chp</v>
      </c>
    </row>
    <row r="58504" spans="1:6" x14ac:dyDescent="0.2">
      <c r="A58504" s="103">
        <v>2022</v>
      </c>
      <c r="B58504" s="104" t="s">
        <v>58</v>
      </c>
      <c r="C58504" s="105" t="s">
        <v>29823</v>
      </c>
      <c r="D58504" s="105" t="s">
        <v>29814</v>
      </c>
      <c r="E58504" s="106">
        <v>0</v>
      </c>
      <c r="F58504" s="107" t="str">
        <f t="shared" si="914"/>
        <v>chp</v>
      </c>
    </row>
    <row r="58505" spans="1:6" x14ac:dyDescent="0.2">
      <c r="A58505" s="103">
        <v>2022</v>
      </c>
      <c r="B58505" s="104" t="s">
        <v>58</v>
      </c>
      <c r="C58505" s="105" t="s">
        <v>29823</v>
      </c>
      <c r="D58505" s="105" t="s">
        <v>29813</v>
      </c>
      <c r="E58505" s="106">
        <v>2021</v>
      </c>
      <c r="F58505" s="107" t="str">
        <f t="shared" si="914"/>
        <v>chp</v>
      </c>
    </row>
    <row r="58506" spans="1:6" x14ac:dyDescent="0.2">
      <c r="A58506" s="103">
        <v>2022</v>
      </c>
      <c r="B58506" s="104" t="s">
        <v>58</v>
      </c>
      <c r="C58506" s="105" t="s">
        <v>29823</v>
      </c>
      <c r="D58506" s="105" t="s">
        <v>29812</v>
      </c>
      <c r="E58506" s="106">
        <v>71088</v>
      </c>
      <c r="F58506" s="107" t="str">
        <f t="shared" si="914"/>
        <v>chp</v>
      </c>
    </row>
    <row r="58507" spans="1:6" x14ac:dyDescent="0.2">
      <c r="A58507" s="103">
        <v>2022</v>
      </c>
      <c r="B58507" s="104" t="s">
        <v>58</v>
      </c>
      <c r="C58507" s="105" t="s">
        <v>29823</v>
      </c>
      <c r="D58507" s="105" t="s">
        <v>29816</v>
      </c>
      <c r="E58507" s="106">
        <v>0</v>
      </c>
      <c r="F58507" s="107" t="str">
        <f t="shared" si="914"/>
        <v>chp</v>
      </c>
    </row>
    <row r="58508" spans="1:6" x14ac:dyDescent="0.2">
      <c r="A58508" s="103">
        <v>2022</v>
      </c>
      <c r="B58508" s="104" t="s">
        <v>58</v>
      </c>
      <c r="C58508" s="105" t="s">
        <v>29825</v>
      </c>
      <c r="D58508" s="105" t="s">
        <v>45</v>
      </c>
      <c r="E58508" s="106">
        <v>191347</v>
      </c>
      <c r="F58508" s="107" t="str">
        <f t="shared" si="914"/>
        <v>chp</v>
      </c>
    </row>
    <row r="58509" spans="1:6" x14ac:dyDescent="0.2">
      <c r="A58509" s="103">
        <v>2022</v>
      </c>
      <c r="B58509" s="104" t="s">
        <v>58</v>
      </c>
      <c r="C58509" s="105" t="s">
        <v>29825</v>
      </c>
      <c r="D58509" s="105" t="s">
        <v>29806</v>
      </c>
      <c r="E58509" s="106">
        <v>61673</v>
      </c>
      <c r="F58509" s="107" t="str">
        <f t="shared" si="914"/>
        <v>chp</v>
      </c>
    </row>
    <row r="58510" spans="1:6" x14ac:dyDescent="0.2">
      <c r="A58510" s="103">
        <v>2022</v>
      </c>
      <c r="B58510" s="104" t="s">
        <v>58</v>
      </c>
      <c r="C58510" s="105" t="s">
        <v>29825</v>
      </c>
      <c r="D58510" s="105" t="s">
        <v>47</v>
      </c>
      <c r="E58510" s="106">
        <v>95784</v>
      </c>
      <c r="F58510" s="107" t="str">
        <f t="shared" si="914"/>
        <v>chp</v>
      </c>
    </row>
    <row r="58511" spans="1:6" x14ac:dyDescent="0.2">
      <c r="A58511" s="103">
        <v>2022</v>
      </c>
      <c r="B58511" s="104" t="s">
        <v>58</v>
      </c>
      <c r="C58511" s="105" t="s">
        <v>29825</v>
      </c>
      <c r="D58511" s="105" t="s">
        <v>29813</v>
      </c>
      <c r="E58511" s="106">
        <v>10394</v>
      </c>
      <c r="F58511" s="107" t="str">
        <f t="shared" si="914"/>
        <v>chp</v>
      </c>
    </row>
    <row r="58512" spans="1:6" x14ac:dyDescent="0.2">
      <c r="A58512" s="103">
        <v>2022</v>
      </c>
      <c r="B58512" s="104" t="s">
        <v>58</v>
      </c>
      <c r="C58512" s="105" t="s">
        <v>29825</v>
      </c>
      <c r="D58512" s="105" t="s">
        <v>29812</v>
      </c>
      <c r="E58512" s="106">
        <v>12367</v>
      </c>
      <c r="F58512" s="107" t="str">
        <f t="shared" si="914"/>
        <v>chp</v>
      </c>
    </row>
    <row r="58513" spans="1:6" x14ac:dyDescent="0.2">
      <c r="A58513" s="103">
        <v>2022</v>
      </c>
      <c r="B58513" s="104" t="s">
        <v>58</v>
      </c>
      <c r="C58513" s="105" t="s">
        <v>29825</v>
      </c>
      <c r="D58513" s="105" t="s">
        <v>27865</v>
      </c>
      <c r="E58513" s="106">
        <v>4595</v>
      </c>
      <c r="F58513" s="107" t="str">
        <f t="shared" si="914"/>
        <v>chp</v>
      </c>
    </row>
    <row r="58514" spans="1:6" x14ac:dyDescent="0.2">
      <c r="A58514" s="103">
        <v>2022</v>
      </c>
      <c r="B58514" s="104" t="s">
        <v>58</v>
      </c>
      <c r="C58514" s="105" t="s">
        <v>29825</v>
      </c>
      <c r="D58514" s="105" t="s">
        <v>29816</v>
      </c>
      <c r="E58514" s="106">
        <v>6535</v>
      </c>
      <c r="F58514" s="107" t="str">
        <f t="shared" si="914"/>
        <v>chp</v>
      </c>
    </row>
    <row r="58515" spans="1:6" x14ac:dyDescent="0.2">
      <c r="A58515" s="103">
        <v>2022</v>
      </c>
      <c r="B58515" s="104" t="s">
        <v>58</v>
      </c>
      <c r="C58515" s="105" t="s">
        <v>29803</v>
      </c>
      <c r="D58515" s="105" t="s">
        <v>45</v>
      </c>
      <c r="E58515" s="106">
        <v>614</v>
      </c>
      <c r="F58515" s="107" t="b">
        <f t="shared" si="914"/>
        <v>1</v>
      </c>
    </row>
    <row r="58516" spans="1:6" x14ac:dyDescent="0.2">
      <c r="A58516" s="103">
        <v>2022</v>
      </c>
      <c r="B58516" s="104" t="s">
        <v>58</v>
      </c>
      <c r="C58516" s="105" t="s">
        <v>29803</v>
      </c>
      <c r="D58516" s="105" t="s">
        <v>29812</v>
      </c>
      <c r="E58516" s="106">
        <v>614</v>
      </c>
      <c r="F58516" s="107" t="b">
        <f t="shared" si="914"/>
        <v>1</v>
      </c>
    </row>
    <row r="58517" spans="1:6" x14ac:dyDescent="0.2">
      <c r="A58517" s="103">
        <v>2022</v>
      </c>
      <c r="B58517" s="104" t="s">
        <v>58</v>
      </c>
      <c r="C58517" s="105" t="s">
        <v>29808</v>
      </c>
      <c r="D58517" s="105" t="s">
        <v>45</v>
      </c>
      <c r="E58517" s="106">
        <v>11789096</v>
      </c>
      <c r="F58517" s="107" t="b">
        <f t="shared" si="914"/>
        <v>1</v>
      </c>
    </row>
    <row r="58518" spans="1:6" x14ac:dyDescent="0.2">
      <c r="A58518" s="103">
        <v>2022</v>
      </c>
      <c r="B58518" s="104" t="s">
        <v>58</v>
      </c>
      <c r="C58518" s="105" t="s">
        <v>29808</v>
      </c>
      <c r="D58518" s="105" t="s">
        <v>29822</v>
      </c>
      <c r="E58518" s="106">
        <v>5342</v>
      </c>
      <c r="F58518" s="107" t="b">
        <f t="shared" si="914"/>
        <v>1</v>
      </c>
    </row>
    <row r="58519" spans="1:6" x14ac:dyDescent="0.2">
      <c r="A58519" s="103">
        <v>2022</v>
      </c>
      <c r="B58519" s="104" t="s">
        <v>58</v>
      </c>
      <c r="C58519" s="105" t="s">
        <v>29808</v>
      </c>
      <c r="D58519" s="105" t="s">
        <v>47</v>
      </c>
      <c r="E58519" s="106">
        <v>193</v>
      </c>
      <c r="F58519" s="107" t="b">
        <f t="shared" si="914"/>
        <v>1</v>
      </c>
    </row>
    <row r="58520" spans="1:6" x14ac:dyDescent="0.2">
      <c r="A58520" s="103">
        <v>2022</v>
      </c>
      <c r="B58520" s="104" t="s">
        <v>58</v>
      </c>
      <c r="C58520" s="105" t="s">
        <v>29808</v>
      </c>
      <c r="D58520" s="105" t="s">
        <v>29813</v>
      </c>
      <c r="E58520" s="106">
        <v>1496</v>
      </c>
      <c r="F58520" s="107" t="b">
        <f t="shared" si="914"/>
        <v>1</v>
      </c>
    </row>
    <row r="58521" spans="1:6" x14ac:dyDescent="0.2">
      <c r="A58521" s="103">
        <v>2022</v>
      </c>
      <c r="B58521" s="104" t="s">
        <v>58</v>
      </c>
      <c r="C58521" s="105" t="s">
        <v>29808</v>
      </c>
      <c r="D58521" s="105" t="s">
        <v>29815</v>
      </c>
      <c r="E58521" s="106">
        <v>227595</v>
      </c>
      <c r="F58521" s="107" t="b">
        <f t="shared" si="914"/>
        <v>1</v>
      </c>
    </row>
    <row r="58522" spans="1:6" x14ac:dyDescent="0.2">
      <c r="A58522" s="103">
        <v>2022</v>
      </c>
      <c r="B58522" s="104" t="s">
        <v>58</v>
      </c>
      <c r="C58522" s="105" t="s">
        <v>29808</v>
      </c>
      <c r="D58522" s="105" t="s">
        <v>29812</v>
      </c>
      <c r="E58522" s="106">
        <v>97059</v>
      </c>
      <c r="F58522" s="107" t="b">
        <f t="shared" si="914"/>
        <v>1</v>
      </c>
    </row>
    <row r="58523" spans="1:6" x14ac:dyDescent="0.2">
      <c r="A58523" s="103">
        <v>2022</v>
      </c>
      <c r="B58523" s="104" t="s">
        <v>58</v>
      </c>
      <c r="C58523" s="105" t="s">
        <v>29808</v>
      </c>
      <c r="D58523" s="105" t="s">
        <v>27865</v>
      </c>
      <c r="E58523" s="106">
        <v>11457412</v>
      </c>
      <c r="F58523" s="107" t="b">
        <f t="shared" si="914"/>
        <v>1</v>
      </c>
    </row>
    <row r="58524" spans="1:6" x14ac:dyDescent="0.2">
      <c r="A58524" s="103">
        <v>2022</v>
      </c>
      <c r="B58524" s="104" t="s">
        <v>58</v>
      </c>
      <c r="C58524" s="105" t="s">
        <v>29807</v>
      </c>
      <c r="D58524" s="105" t="s">
        <v>45</v>
      </c>
      <c r="E58524" s="106">
        <v>58912805</v>
      </c>
      <c r="F58524" s="107" t="b">
        <f t="shared" si="914"/>
        <v>1</v>
      </c>
    </row>
    <row r="58525" spans="1:6" x14ac:dyDescent="0.2">
      <c r="A58525" s="103">
        <v>2022</v>
      </c>
      <c r="B58525" s="104" t="s">
        <v>58</v>
      </c>
      <c r="C58525" s="105" t="s">
        <v>29807</v>
      </c>
      <c r="D58525" s="105" t="s">
        <v>29806</v>
      </c>
      <c r="E58525" s="106">
        <v>16633828</v>
      </c>
      <c r="F58525" s="107" t="b">
        <f t="shared" si="914"/>
        <v>1</v>
      </c>
    </row>
    <row r="58526" spans="1:6" x14ac:dyDescent="0.2">
      <c r="A58526" s="103">
        <v>2022</v>
      </c>
      <c r="B58526" s="104" t="s">
        <v>58</v>
      </c>
      <c r="C58526" s="105" t="s">
        <v>29807</v>
      </c>
      <c r="D58526" s="105" t="s">
        <v>29822</v>
      </c>
      <c r="E58526" s="106">
        <v>1004491</v>
      </c>
      <c r="F58526" s="107" t="b">
        <f t="shared" si="914"/>
        <v>1</v>
      </c>
    </row>
    <row r="58527" spans="1:6" x14ac:dyDescent="0.2">
      <c r="A58527" s="103">
        <v>2022</v>
      </c>
      <c r="B58527" s="104" t="s">
        <v>58</v>
      </c>
      <c r="C58527" s="105" t="s">
        <v>29807</v>
      </c>
      <c r="D58527" s="105" t="s">
        <v>47</v>
      </c>
      <c r="E58527" s="106">
        <v>6704462</v>
      </c>
      <c r="F58527" s="107" t="b">
        <f t="shared" si="914"/>
        <v>1</v>
      </c>
    </row>
    <row r="58528" spans="1:6" x14ac:dyDescent="0.2">
      <c r="A58528" s="103">
        <v>2022</v>
      </c>
      <c r="B58528" s="104" t="s">
        <v>58</v>
      </c>
      <c r="C58528" s="105" t="s">
        <v>29807</v>
      </c>
      <c r="D58528" s="105" t="s">
        <v>29814</v>
      </c>
      <c r="E58528" s="106">
        <v>-62</v>
      </c>
      <c r="F58528" s="107" t="b">
        <f t="shared" si="914"/>
        <v>1</v>
      </c>
    </row>
    <row r="58529" spans="1:6" x14ac:dyDescent="0.2">
      <c r="A58529" s="103">
        <v>2022</v>
      </c>
      <c r="B58529" s="104" t="s">
        <v>58</v>
      </c>
      <c r="C58529" s="105" t="s">
        <v>29807</v>
      </c>
      <c r="D58529" s="105" t="s">
        <v>29813</v>
      </c>
      <c r="E58529" s="106">
        <v>80044</v>
      </c>
      <c r="F58529" s="107" t="b">
        <f t="shared" si="914"/>
        <v>1</v>
      </c>
    </row>
    <row r="58530" spans="1:6" x14ac:dyDescent="0.2">
      <c r="A58530" s="103">
        <v>2022</v>
      </c>
      <c r="B58530" s="104" t="s">
        <v>58</v>
      </c>
      <c r="C58530" s="105" t="s">
        <v>29807</v>
      </c>
      <c r="D58530" s="105" t="s">
        <v>29815</v>
      </c>
      <c r="E58530" s="106">
        <v>158204</v>
      </c>
      <c r="F58530" s="107" t="b">
        <f t="shared" si="914"/>
        <v>1</v>
      </c>
    </row>
    <row r="58531" spans="1:6" x14ac:dyDescent="0.2">
      <c r="A58531" s="103">
        <v>2022</v>
      </c>
      <c r="B58531" s="104" t="s">
        <v>58</v>
      </c>
      <c r="C58531" s="105" t="s">
        <v>29807</v>
      </c>
      <c r="D58531" s="105" t="s">
        <v>29812</v>
      </c>
      <c r="E58531" s="106">
        <v>32475</v>
      </c>
      <c r="F58531" s="107" t="b">
        <f t="shared" si="914"/>
        <v>1</v>
      </c>
    </row>
    <row r="58532" spans="1:6" x14ac:dyDescent="0.2">
      <c r="A58532" s="103">
        <v>2022</v>
      </c>
      <c r="B58532" s="104" t="s">
        <v>58</v>
      </c>
      <c r="C58532" s="105" t="s">
        <v>29807</v>
      </c>
      <c r="D58532" s="105" t="s">
        <v>27865</v>
      </c>
      <c r="E58532" s="106">
        <v>34299363</v>
      </c>
      <c r="F58532" s="107" t="b">
        <f t="shared" si="914"/>
        <v>1</v>
      </c>
    </row>
    <row r="58533" spans="1:6" x14ac:dyDescent="0.2">
      <c r="A58533" s="103">
        <v>2022</v>
      </c>
      <c r="B58533" s="104" t="s">
        <v>58</v>
      </c>
      <c r="C58533" s="105" t="s">
        <v>29807</v>
      </c>
      <c r="D58533" s="105" t="s">
        <v>29816</v>
      </c>
      <c r="E58533" s="106">
        <v>0</v>
      </c>
      <c r="F58533" s="107" t="b">
        <f t="shared" si="914"/>
        <v>1</v>
      </c>
    </row>
    <row r="58534" spans="1:6" x14ac:dyDescent="0.2">
      <c r="A58534" s="103">
        <v>2022</v>
      </c>
      <c r="B58534" s="104" t="s">
        <v>59</v>
      </c>
      <c r="C58534" s="105" t="s">
        <v>29811</v>
      </c>
      <c r="D58534" s="105" t="s">
        <v>45</v>
      </c>
      <c r="E58534" s="106">
        <v>16278410</v>
      </c>
      <c r="F58534" s="107" t="b">
        <f t="shared" si="914"/>
        <v>0</v>
      </c>
    </row>
    <row r="58535" spans="1:6" x14ac:dyDescent="0.2">
      <c r="A58535" s="103">
        <v>2022</v>
      </c>
      <c r="B58535" s="104" t="s">
        <v>59</v>
      </c>
      <c r="C58535" s="105" t="s">
        <v>29811</v>
      </c>
      <c r="D58535" s="105" t="s">
        <v>29806</v>
      </c>
      <c r="E58535" s="106">
        <v>6267</v>
      </c>
      <c r="F58535" s="107" t="b">
        <f t="shared" si="914"/>
        <v>0</v>
      </c>
    </row>
    <row r="58536" spans="1:6" x14ac:dyDescent="0.2">
      <c r="A58536" s="103">
        <v>2022</v>
      </c>
      <c r="B58536" s="104" t="s">
        <v>59</v>
      </c>
      <c r="C58536" s="105" t="s">
        <v>29811</v>
      </c>
      <c r="D58536" s="105" t="s">
        <v>776</v>
      </c>
      <c r="E58536" s="106">
        <v>91432</v>
      </c>
      <c r="F58536" s="107" t="b">
        <f t="shared" si="914"/>
        <v>0</v>
      </c>
    </row>
    <row r="58537" spans="1:6" x14ac:dyDescent="0.2">
      <c r="A58537" s="103">
        <v>2022</v>
      </c>
      <c r="B58537" s="104" t="s">
        <v>59</v>
      </c>
      <c r="C58537" s="105" t="s">
        <v>29811</v>
      </c>
      <c r="D58537" s="105" t="s">
        <v>29822</v>
      </c>
      <c r="E58537" s="106">
        <v>8359738</v>
      </c>
      <c r="F58537" s="107" t="b">
        <f t="shared" si="914"/>
        <v>0</v>
      </c>
    </row>
    <row r="58538" spans="1:6" x14ac:dyDescent="0.2">
      <c r="A58538" s="103">
        <v>2022</v>
      </c>
      <c r="B58538" s="104" t="s">
        <v>59</v>
      </c>
      <c r="C58538" s="105" t="s">
        <v>29811</v>
      </c>
      <c r="D58538" s="105" t="s">
        <v>47</v>
      </c>
      <c r="E58538" s="106">
        <v>4335008</v>
      </c>
      <c r="F58538" s="107" t="b">
        <f t="shared" si="914"/>
        <v>0</v>
      </c>
    </row>
    <row r="58539" spans="1:6" x14ac:dyDescent="0.2">
      <c r="A58539" s="103">
        <v>2022</v>
      </c>
      <c r="B58539" s="104" t="s">
        <v>59</v>
      </c>
      <c r="C58539" s="105" t="s">
        <v>29811</v>
      </c>
      <c r="D58539" s="105" t="s">
        <v>29814</v>
      </c>
      <c r="E58539" s="106">
        <v>50508</v>
      </c>
      <c r="F58539" s="107" t="b">
        <f t="shared" si="914"/>
        <v>0</v>
      </c>
    </row>
    <row r="58540" spans="1:6" x14ac:dyDescent="0.2">
      <c r="A58540" s="103">
        <v>2022</v>
      </c>
      <c r="B58540" s="104" t="s">
        <v>59</v>
      </c>
      <c r="C58540" s="105" t="s">
        <v>29811</v>
      </c>
      <c r="D58540" s="105" t="s">
        <v>29813</v>
      </c>
      <c r="E58540" s="106">
        <v>52</v>
      </c>
      <c r="F58540" s="107" t="b">
        <f t="shared" si="914"/>
        <v>0</v>
      </c>
    </row>
    <row r="58541" spans="1:6" x14ac:dyDescent="0.2">
      <c r="A58541" s="103">
        <v>2022</v>
      </c>
      <c r="B58541" s="104" t="s">
        <v>59</v>
      </c>
      <c r="C58541" s="105" t="s">
        <v>29811</v>
      </c>
      <c r="D58541" s="105" t="s">
        <v>29815</v>
      </c>
      <c r="E58541" s="106">
        <v>533318</v>
      </c>
      <c r="F58541" s="107" t="b">
        <f t="shared" si="914"/>
        <v>0</v>
      </c>
    </row>
    <row r="58542" spans="1:6" x14ac:dyDescent="0.2">
      <c r="A58542" s="103">
        <v>2022</v>
      </c>
      <c r="B58542" s="104" t="s">
        <v>59</v>
      </c>
      <c r="C58542" s="105" t="s">
        <v>29811</v>
      </c>
      <c r="D58542" s="105" t="s">
        <v>29812</v>
      </c>
      <c r="E58542" s="106">
        <v>90961</v>
      </c>
      <c r="F58542" s="107" t="b">
        <f t="shared" si="914"/>
        <v>0</v>
      </c>
    </row>
    <row r="58543" spans="1:6" x14ac:dyDescent="0.2">
      <c r="A58543" s="103">
        <v>2022</v>
      </c>
      <c r="B58543" s="104" t="s">
        <v>59</v>
      </c>
      <c r="C58543" s="105" t="s">
        <v>29811</v>
      </c>
      <c r="D58543" s="105" t="s">
        <v>27865</v>
      </c>
      <c r="E58543" s="106">
        <v>2441688</v>
      </c>
      <c r="F58543" s="107" t="b">
        <f t="shared" si="914"/>
        <v>0</v>
      </c>
    </row>
    <row r="58544" spans="1:6" x14ac:dyDescent="0.2">
      <c r="A58544" s="103">
        <v>2022</v>
      </c>
      <c r="B58544" s="104" t="s">
        <v>59</v>
      </c>
      <c r="C58544" s="105" t="s">
        <v>29811</v>
      </c>
      <c r="D58544" s="105" t="s">
        <v>29816</v>
      </c>
      <c r="E58544" s="106">
        <v>369438</v>
      </c>
      <c r="F58544" s="107" t="b">
        <f t="shared" si="914"/>
        <v>0</v>
      </c>
    </row>
    <row r="58545" spans="1:6" x14ac:dyDescent="0.2">
      <c r="A58545" s="103">
        <v>2022</v>
      </c>
      <c r="B58545" s="104" t="s">
        <v>59</v>
      </c>
      <c r="C58545" s="105" t="s">
        <v>29823</v>
      </c>
      <c r="D58545" s="105" t="s">
        <v>45</v>
      </c>
      <c r="E58545" s="106">
        <v>520806</v>
      </c>
      <c r="F58545" s="107" t="str">
        <f t="shared" si="914"/>
        <v>chp</v>
      </c>
    </row>
    <row r="58546" spans="1:6" x14ac:dyDescent="0.2">
      <c r="A58546" s="103">
        <v>2022</v>
      </c>
      <c r="B58546" s="104" t="s">
        <v>59</v>
      </c>
      <c r="C58546" s="105" t="s">
        <v>29823</v>
      </c>
      <c r="D58546" s="105" t="s">
        <v>29806</v>
      </c>
      <c r="E58546" s="106">
        <v>6267</v>
      </c>
      <c r="F58546" s="107" t="str">
        <f t="shared" si="914"/>
        <v>chp</v>
      </c>
    </row>
    <row r="58547" spans="1:6" x14ac:dyDescent="0.2">
      <c r="A58547" s="103">
        <v>2022</v>
      </c>
      <c r="B58547" s="104" t="s">
        <v>59</v>
      </c>
      <c r="C58547" s="105" t="s">
        <v>29823</v>
      </c>
      <c r="D58547" s="105" t="s">
        <v>47</v>
      </c>
      <c r="E58547" s="106">
        <v>118917</v>
      </c>
      <c r="F58547" s="107" t="str">
        <f t="shared" si="914"/>
        <v>chp</v>
      </c>
    </row>
    <row r="58548" spans="1:6" x14ac:dyDescent="0.2">
      <c r="A58548" s="103">
        <v>2022</v>
      </c>
      <c r="B58548" s="104" t="s">
        <v>59</v>
      </c>
      <c r="C58548" s="105" t="s">
        <v>29823</v>
      </c>
      <c r="D58548" s="105" t="s">
        <v>29814</v>
      </c>
      <c r="E58548" s="106">
        <v>50508</v>
      </c>
      <c r="F58548" s="107" t="str">
        <f t="shared" si="914"/>
        <v>chp</v>
      </c>
    </row>
    <row r="58549" spans="1:6" x14ac:dyDescent="0.2">
      <c r="A58549" s="103">
        <v>2022</v>
      </c>
      <c r="B58549" s="104" t="s">
        <v>59</v>
      </c>
      <c r="C58549" s="105" t="s">
        <v>29823</v>
      </c>
      <c r="D58549" s="105" t="s">
        <v>29813</v>
      </c>
      <c r="E58549" s="106">
        <v>0</v>
      </c>
      <c r="F58549" s="107" t="str">
        <f t="shared" si="914"/>
        <v>chp</v>
      </c>
    </row>
    <row r="58550" spans="1:6" x14ac:dyDescent="0.2">
      <c r="A58550" s="103">
        <v>2022</v>
      </c>
      <c r="B58550" s="104" t="s">
        <v>59</v>
      </c>
      <c r="C58550" s="105" t="s">
        <v>29823</v>
      </c>
      <c r="D58550" s="105" t="s">
        <v>29815</v>
      </c>
      <c r="E58550" s="106">
        <v>2973</v>
      </c>
      <c r="F58550" s="107" t="str">
        <f t="shared" si="914"/>
        <v>chp</v>
      </c>
    </row>
    <row r="58551" spans="1:6" x14ac:dyDescent="0.2">
      <c r="A58551" s="103">
        <v>2022</v>
      </c>
      <c r="B58551" s="104" t="s">
        <v>59</v>
      </c>
      <c r="C58551" s="105" t="s">
        <v>29823</v>
      </c>
      <c r="D58551" s="105" t="s">
        <v>29816</v>
      </c>
      <c r="E58551" s="106">
        <v>342141</v>
      </c>
      <c r="F58551" s="107" t="str">
        <f t="shared" si="914"/>
        <v>chp</v>
      </c>
    </row>
    <row r="58552" spans="1:6" x14ac:dyDescent="0.2">
      <c r="A58552" s="103">
        <v>2022</v>
      </c>
      <c r="B58552" s="104" t="s">
        <v>59</v>
      </c>
      <c r="C58552" s="105" t="s">
        <v>29825</v>
      </c>
      <c r="D58552" s="105" t="s">
        <v>45</v>
      </c>
      <c r="E58552" s="106">
        <v>68971</v>
      </c>
      <c r="F58552" s="107" t="str">
        <f t="shared" si="914"/>
        <v>chp</v>
      </c>
    </row>
    <row r="58553" spans="1:6" x14ac:dyDescent="0.2">
      <c r="A58553" s="103">
        <v>2022</v>
      </c>
      <c r="B58553" s="104" t="s">
        <v>59</v>
      </c>
      <c r="C58553" s="105" t="s">
        <v>29825</v>
      </c>
      <c r="D58553" s="105" t="s">
        <v>47</v>
      </c>
      <c r="E58553" s="106">
        <v>38622</v>
      </c>
      <c r="F58553" s="107" t="str">
        <f t="shared" si="914"/>
        <v>chp</v>
      </c>
    </row>
    <row r="58554" spans="1:6" x14ac:dyDescent="0.2">
      <c r="A58554" s="103">
        <v>2022</v>
      </c>
      <c r="B58554" s="104" t="s">
        <v>59</v>
      </c>
      <c r="C58554" s="105" t="s">
        <v>29825</v>
      </c>
      <c r="D58554" s="105" t="s">
        <v>29813</v>
      </c>
      <c r="E58554" s="106">
        <v>13</v>
      </c>
      <c r="F58554" s="107" t="str">
        <f t="shared" si="914"/>
        <v>chp</v>
      </c>
    </row>
    <row r="58555" spans="1:6" x14ac:dyDescent="0.2">
      <c r="A58555" s="103">
        <v>2022</v>
      </c>
      <c r="B58555" s="104" t="s">
        <v>59</v>
      </c>
      <c r="C58555" s="105" t="s">
        <v>29825</v>
      </c>
      <c r="D58555" s="105" t="s">
        <v>29812</v>
      </c>
      <c r="E58555" s="106">
        <v>30336</v>
      </c>
      <c r="F58555" s="107" t="str">
        <f t="shared" si="914"/>
        <v>chp</v>
      </c>
    </row>
    <row r="58556" spans="1:6" x14ac:dyDescent="0.2">
      <c r="A58556" s="103">
        <v>2022</v>
      </c>
      <c r="B58556" s="104" t="s">
        <v>59</v>
      </c>
      <c r="C58556" s="105" t="s">
        <v>29803</v>
      </c>
      <c r="D58556" s="105" t="s">
        <v>45</v>
      </c>
      <c r="E58556" s="106">
        <v>33041</v>
      </c>
      <c r="F58556" s="107" t="b">
        <f t="shared" si="914"/>
        <v>1</v>
      </c>
    </row>
    <row r="58557" spans="1:6" x14ac:dyDescent="0.2">
      <c r="A58557" s="103">
        <v>2022</v>
      </c>
      <c r="B58557" s="104" t="s">
        <v>59</v>
      </c>
      <c r="C58557" s="105" t="s">
        <v>29803</v>
      </c>
      <c r="D58557" s="105" t="s">
        <v>29812</v>
      </c>
      <c r="E58557" s="106">
        <v>5744</v>
      </c>
      <c r="F58557" s="107" t="b">
        <f t="shared" si="914"/>
        <v>1</v>
      </c>
    </row>
    <row r="58558" spans="1:6" x14ac:dyDescent="0.2">
      <c r="A58558" s="103">
        <v>2022</v>
      </c>
      <c r="B58558" s="104" t="s">
        <v>59</v>
      </c>
      <c r="C58558" s="105" t="s">
        <v>29803</v>
      </c>
      <c r="D58558" s="105" t="s">
        <v>29816</v>
      </c>
      <c r="E58558" s="106">
        <v>27297</v>
      </c>
      <c r="F58558" s="107" t="b">
        <f t="shared" si="914"/>
        <v>1</v>
      </c>
    </row>
    <row r="58559" spans="1:6" x14ac:dyDescent="0.2">
      <c r="A58559" s="103">
        <v>2022</v>
      </c>
      <c r="B58559" s="104" t="s">
        <v>59</v>
      </c>
      <c r="C58559" s="105" t="s">
        <v>29808</v>
      </c>
      <c r="D58559" s="105" t="s">
        <v>45</v>
      </c>
      <c r="E58559" s="106">
        <v>5267307</v>
      </c>
      <c r="F58559" s="107" t="b">
        <f t="shared" si="914"/>
        <v>1</v>
      </c>
    </row>
    <row r="58560" spans="1:6" x14ac:dyDescent="0.2">
      <c r="A58560" s="103">
        <v>2022</v>
      </c>
      <c r="B58560" s="104" t="s">
        <v>59</v>
      </c>
      <c r="C58560" s="105" t="s">
        <v>29808</v>
      </c>
      <c r="D58560" s="105" t="s">
        <v>776</v>
      </c>
      <c r="E58560" s="106">
        <v>91432</v>
      </c>
      <c r="F58560" s="107" t="b">
        <f t="shared" si="914"/>
        <v>1</v>
      </c>
    </row>
    <row r="58561" spans="1:6" x14ac:dyDescent="0.2">
      <c r="A58561" s="103">
        <v>2022</v>
      </c>
      <c r="B58561" s="104" t="s">
        <v>59</v>
      </c>
      <c r="C58561" s="105" t="s">
        <v>29808</v>
      </c>
      <c r="D58561" s="105" t="s">
        <v>29822</v>
      </c>
      <c r="E58561" s="106">
        <v>673759</v>
      </c>
      <c r="F58561" s="107" t="b">
        <f t="shared" si="914"/>
        <v>1</v>
      </c>
    </row>
    <row r="58562" spans="1:6" x14ac:dyDescent="0.2">
      <c r="A58562" s="103">
        <v>2022</v>
      </c>
      <c r="B58562" s="104" t="s">
        <v>59</v>
      </c>
      <c r="C58562" s="105" t="s">
        <v>29808</v>
      </c>
      <c r="D58562" s="105" t="s">
        <v>47</v>
      </c>
      <c r="E58562" s="106">
        <v>1656480</v>
      </c>
      <c r="F58562" s="107" t="b">
        <f t="shared" si="914"/>
        <v>1</v>
      </c>
    </row>
    <row r="58563" spans="1:6" x14ac:dyDescent="0.2">
      <c r="A58563" s="103">
        <v>2022</v>
      </c>
      <c r="B58563" s="104" t="s">
        <v>59</v>
      </c>
      <c r="C58563" s="105" t="s">
        <v>29808</v>
      </c>
      <c r="D58563" s="105" t="s">
        <v>29815</v>
      </c>
      <c r="E58563" s="106">
        <v>525788</v>
      </c>
      <c r="F58563" s="107" t="b">
        <f t="shared" si="914"/>
        <v>1</v>
      </c>
    </row>
    <row r="58564" spans="1:6" x14ac:dyDescent="0.2">
      <c r="A58564" s="103">
        <v>2022</v>
      </c>
      <c r="B58564" s="104" t="s">
        <v>59</v>
      </c>
      <c r="C58564" s="105" t="s">
        <v>29808</v>
      </c>
      <c r="D58564" s="105" t="s">
        <v>29812</v>
      </c>
      <c r="E58564" s="106">
        <v>40911</v>
      </c>
      <c r="F58564" s="107" t="b">
        <f t="shared" ref="F58564:F58627" si="915">INDEX($I$3:$I$8,MATCH(C58564,$H$3:$H$8,0))</f>
        <v>1</v>
      </c>
    </row>
    <row r="58565" spans="1:6" x14ac:dyDescent="0.2">
      <c r="A58565" s="103">
        <v>2022</v>
      </c>
      <c r="B58565" s="104" t="s">
        <v>59</v>
      </c>
      <c r="C58565" s="105" t="s">
        <v>29808</v>
      </c>
      <c r="D58565" s="105" t="s">
        <v>27865</v>
      </c>
      <c r="E58565" s="106">
        <v>2278937</v>
      </c>
      <c r="F58565" s="107" t="b">
        <f t="shared" si="915"/>
        <v>1</v>
      </c>
    </row>
    <row r="58566" spans="1:6" x14ac:dyDescent="0.2">
      <c r="A58566" s="103">
        <v>2022</v>
      </c>
      <c r="B58566" s="104" t="s">
        <v>59</v>
      </c>
      <c r="C58566" s="105" t="s">
        <v>29807</v>
      </c>
      <c r="D58566" s="105" t="s">
        <v>45</v>
      </c>
      <c r="E58566" s="106">
        <v>10388285</v>
      </c>
      <c r="F58566" s="107" t="b">
        <f t="shared" si="915"/>
        <v>1</v>
      </c>
    </row>
    <row r="58567" spans="1:6" x14ac:dyDescent="0.2">
      <c r="A58567" s="103">
        <v>2022</v>
      </c>
      <c r="B58567" s="104" t="s">
        <v>59</v>
      </c>
      <c r="C58567" s="105" t="s">
        <v>29807</v>
      </c>
      <c r="D58567" s="105" t="s">
        <v>29822</v>
      </c>
      <c r="E58567" s="106">
        <v>7685979</v>
      </c>
      <c r="F58567" s="107" t="b">
        <f t="shared" si="915"/>
        <v>1</v>
      </c>
    </row>
    <row r="58568" spans="1:6" x14ac:dyDescent="0.2">
      <c r="A58568" s="103">
        <v>2022</v>
      </c>
      <c r="B58568" s="104" t="s">
        <v>59</v>
      </c>
      <c r="C58568" s="105" t="s">
        <v>29807</v>
      </c>
      <c r="D58568" s="105" t="s">
        <v>47</v>
      </c>
      <c r="E58568" s="106">
        <v>2520989</v>
      </c>
      <c r="F58568" s="107" t="b">
        <f t="shared" si="915"/>
        <v>1</v>
      </c>
    </row>
    <row r="58569" spans="1:6" x14ac:dyDescent="0.2">
      <c r="A58569" s="103">
        <v>2022</v>
      </c>
      <c r="B58569" s="104" t="s">
        <v>59</v>
      </c>
      <c r="C58569" s="105" t="s">
        <v>29807</v>
      </c>
      <c r="D58569" s="105" t="s">
        <v>29813</v>
      </c>
      <c r="E58569" s="106">
        <v>39</v>
      </c>
      <c r="F58569" s="107" t="b">
        <f t="shared" si="915"/>
        <v>1</v>
      </c>
    </row>
    <row r="58570" spans="1:6" x14ac:dyDescent="0.2">
      <c r="A58570" s="103">
        <v>2022</v>
      </c>
      <c r="B58570" s="104" t="s">
        <v>59</v>
      </c>
      <c r="C58570" s="105" t="s">
        <v>29807</v>
      </c>
      <c r="D58570" s="105" t="s">
        <v>29815</v>
      </c>
      <c r="E58570" s="106">
        <v>4557</v>
      </c>
      <c r="F58570" s="107" t="b">
        <f t="shared" si="915"/>
        <v>1</v>
      </c>
    </row>
    <row r="58571" spans="1:6" x14ac:dyDescent="0.2">
      <c r="A58571" s="103">
        <v>2022</v>
      </c>
      <c r="B58571" s="104" t="s">
        <v>59</v>
      </c>
      <c r="C58571" s="105" t="s">
        <v>29807</v>
      </c>
      <c r="D58571" s="105" t="s">
        <v>29812</v>
      </c>
      <c r="E58571" s="106">
        <v>13970</v>
      </c>
      <c r="F58571" s="107" t="b">
        <f t="shared" si="915"/>
        <v>1</v>
      </c>
    </row>
    <row r="58572" spans="1:6" x14ac:dyDescent="0.2">
      <c r="A58572" s="103">
        <v>2022</v>
      </c>
      <c r="B58572" s="104" t="s">
        <v>59</v>
      </c>
      <c r="C58572" s="105" t="s">
        <v>29807</v>
      </c>
      <c r="D58572" s="105" t="s">
        <v>27865</v>
      </c>
      <c r="E58572" s="106">
        <v>162751</v>
      </c>
      <c r="F58572" s="107" t="b">
        <f t="shared" si="915"/>
        <v>1</v>
      </c>
    </row>
    <row r="58573" spans="1:6" x14ac:dyDescent="0.2">
      <c r="A58573" s="103">
        <v>2022</v>
      </c>
      <c r="B58573" s="104" t="s">
        <v>60</v>
      </c>
      <c r="C58573" s="105" t="s">
        <v>29811</v>
      </c>
      <c r="D58573" s="105" t="s">
        <v>45</v>
      </c>
      <c r="E58573" s="106">
        <v>185223322</v>
      </c>
      <c r="F58573" s="107" t="b">
        <f t="shared" si="915"/>
        <v>0</v>
      </c>
    </row>
    <row r="58574" spans="1:6" x14ac:dyDescent="0.2">
      <c r="A58574" s="103">
        <v>2022</v>
      </c>
      <c r="B58574" s="104" t="s">
        <v>60</v>
      </c>
      <c r="C58574" s="105" t="s">
        <v>29811</v>
      </c>
      <c r="D58574" s="105" t="s">
        <v>29806</v>
      </c>
      <c r="E58574" s="106">
        <v>40559217</v>
      </c>
      <c r="F58574" s="107" t="b">
        <f t="shared" si="915"/>
        <v>0</v>
      </c>
    </row>
    <row r="58575" spans="1:6" x14ac:dyDescent="0.2">
      <c r="A58575" s="103">
        <v>2022</v>
      </c>
      <c r="B58575" s="104" t="s">
        <v>60</v>
      </c>
      <c r="C58575" s="105" t="s">
        <v>29811</v>
      </c>
      <c r="D58575" s="105" t="s">
        <v>29822</v>
      </c>
      <c r="E58575" s="106">
        <v>115235</v>
      </c>
      <c r="F58575" s="107" t="b">
        <f t="shared" si="915"/>
        <v>0</v>
      </c>
    </row>
    <row r="58576" spans="1:6" x14ac:dyDescent="0.2">
      <c r="A58576" s="103">
        <v>2022</v>
      </c>
      <c r="B58576" s="104" t="s">
        <v>60</v>
      </c>
      <c r="C58576" s="105" t="s">
        <v>29811</v>
      </c>
      <c r="D58576" s="105" t="s">
        <v>47</v>
      </c>
      <c r="E58576" s="106">
        <v>19789290</v>
      </c>
      <c r="F58576" s="107" t="b">
        <f t="shared" si="915"/>
        <v>0</v>
      </c>
    </row>
    <row r="58577" spans="1:6" x14ac:dyDescent="0.2">
      <c r="A58577" s="103">
        <v>2022</v>
      </c>
      <c r="B58577" s="104" t="s">
        <v>60</v>
      </c>
      <c r="C58577" s="105" t="s">
        <v>29811</v>
      </c>
      <c r="D58577" s="105" t="s">
        <v>315</v>
      </c>
      <c r="E58577" s="106">
        <v>98869581</v>
      </c>
      <c r="F58577" s="107" t="b">
        <f t="shared" si="915"/>
        <v>0</v>
      </c>
    </row>
    <row r="58578" spans="1:6" x14ac:dyDescent="0.2">
      <c r="A58578" s="103">
        <v>2022</v>
      </c>
      <c r="B58578" s="104" t="s">
        <v>60</v>
      </c>
      <c r="C58578" s="105" t="s">
        <v>29811</v>
      </c>
      <c r="D58578" s="105" t="s">
        <v>2257</v>
      </c>
      <c r="E58578" s="106">
        <v>264574</v>
      </c>
      <c r="F58578" s="107" t="b">
        <f t="shared" si="915"/>
        <v>0</v>
      </c>
    </row>
    <row r="58579" spans="1:6" x14ac:dyDescent="0.2">
      <c r="A58579" s="103">
        <v>2022</v>
      </c>
      <c r="B58579" s="104" t="s">
        <v>60</v>
      </c>
      <c r="C58579" s="105" t="s">
        <v>29811</v>
      </c>
      <c r="D58579" s="105" t="s">
        <v>29814</v>
      </c>
      <c r="E58579" s="106">
        <v>262966</v>
      </c>
      <c r="F58579" s="107" t="b">
        <f t="shared" si="915"/>
        <v>0</v>
      </c>
    </row>
    <row r="58580" spans="1:6" x14ac:dyDescent="0.2">
      <c r="A58580" s="103">
        <v>2022</v>
      </c>
      <c r="B58580" s="104" t="s">
        <v>60</v>
      </c>
      <c r="C58580" s="105" t="s">
        <v>29811</v>
      </c>
      <c r="D58580" s="105" t="s">
        <v>29813</v>
      </c>
      <c r="E58580" s="106">
        <v>37579</v>
      </c>
      <c r="F58580" s="107" t="b">
        <f t="shared" si="915"/>
        <v>0</v>
      </c>
    </row>
    <row r="58581" spans="1:6" x14ac:dyDescent="0.2">
      <c r="A58581" s="103">
        <v>2022</v>
      </c>
      <c r="B58581" s="104" t="s">
        <v>60</v>
      </c>
      <c r="C58581" s="105" t="s">
        <v>29811</v>
      </c>
      <c r="D58581" s="105" t="s">
        <v>29815</v>
      </c>
      <c r="E58581" s="106">
        <v>1548365</v>
      </c>
      <c r="F58581" s="107" t="b">
        <f t="shared" si="915"/>
        <v>0</v>
      </c>
    </row>
    <row r="58582" spans="1:6" x14ac:dyDescent="0.2">
      <c r="A58582" s="103">
        <v>2022</v>
      </c>
      <c r="B58582" s="104" t="s">
        <v>60</v>
      </c>
      <c r="C58582" s="105" t="s">
        <v>29811</v>
      </c>
      <c r="D58582" s="105" t="s">
        <v>29812</v>
      </c>
      <c r="E58582" s="106">
        <v>282709</v>
      </c>
      <c r="F58582" s="107" t="b">
        <f t="shared" si="915"/>
        <v>0</v>
      </c>
    </row>
    <row r="58583" spans="1:6" x14ac:dyDescent="0.2">
      <c r="A58583" s="103">
        <v>2022</v>
      </c>
      <c r="B58583" s="104" t="s">
        <v>60</v>
      </c>
      <c r="C58583" s="105" t="s">
        <v>29811</v>
      </c>
      <c r="D58583" s="105" t="s">
        <v>27865</v>
      </c>
      <c r="E58583" s="106">
        <v>23493806</v>
      </c>
      <c r="F58583" s="107" t="b">
        <f t="shared" si="915"/>
        <v>0</v>
      </c>
    </row>
    <row r="58584" spans="1:6" x14ac:dyDescent="0.2">
      <c r="A58584" s="103">
        <v>2022</v>
      </c>
      <c r="B58584" s="104" t="s">
        <v>60</v>
      </c>
      <c r="C58584" s="105" t="s">
        <v>29811</v>
      </c>
      <c r="D58584" s="105" t="s">
        <v>29816</v>
      </c>
      <c r="E58584" s="106">
        <v>0</v>
      </c>
      <c r="F58584" s="107" t="b">
        <f t="shared" si="915"/>
        <v>0</v>
      </c>
    </row>
    <row r="58585" spans="1:6" x14ac:dyDescent="0.2">
      <c r="A58585" s="103">
        <v>2022</v>
      </c>
      <c r="B58585" s="104" t="s">
        <v>60</v>
      </c>
      <c r="C58585" s="105" t="s">
        <v>29823</v>
      </c>
      <c r="D58585" s="105" t="s">
        <v>45</v>
      </c>
      <c r="E58585" s="106">
        <v>2489841</v>
      </c>
      <c r="F58585" s="107" t="str">
        <f t="shared" si="915"/>
        <v>chp</v>
      </c>
    </row>
    <row r="58586" spans="1:6" x14ac:dyDescent="0.2">
      <c r="A58586" s="103">
        <v>2022</v>
      </c>
      <c r="B58586" s="104" t="s">
        <v>60</v>
      </c>
      <c r="C58586" s="105" t="s">
        <v>29823</v>
      </c>
      <c r="D58586" s="105" t="s">
        <v>29806</v>
      </c>
      <c r="E58586" s="106">
        <v>1119275</v>
      </c>
      <c r="F58586" s="107" t="str">
        <f t="shared" si="915"/>
        <v>chp</v>
      </c>
    </row>
    <row r="58587" spans="1:6" x14ac:dyDescent="0.2">
      <c r="A58587" s="103">
        <v>2022</v>
      </c>
      <c r="B58587" s="104" t="s">
        <v>60</v>
      </c>
      <c r="C58587" s="105" t="s">
        <v>29823</v>
      </c>
      <c r="D58587" s="105" t="s">
        <v>47</v>
      </c>
      <c r="E58587" s="106">
        <v>835818</v>
      </c>
      <c r="F58587" s="107" t="str">
        <f t="shared" si="915"/>
        <v>chp</v>
      </c>
    </row>
    <row r="58588" spans="1:6" x14ac:dyDescent="0.2">
      <c r="A58588" s="103">
        <v>2022</v>
      </c>
      <c r="B58588" s="104" t="s">
        <v>60</v>
      </c>
      <c r="C58588" s="105" t="s">
        <v>29823</v>
      </c>
      <c r="D58588" s="105" t="s">
        <v>2257</v>
      </c>
      <c r="E58588" s="106">
        <v>264574</v>
      </c>
      <c r="F58588" s="107" t="str">
        <f t="shared" si="915"/>
        <v>chp</v>
      </c>
    </row>
    <row r="58589" spans="1:6" x14ac:dyDescent="0.2">
      <c r="A58589" s="103">
        <v>2022</v>
      </c>
      <c r="B58589" s="104" t="s">
        <v>60</v>
      </c>
      <c r="C58589" s="105" t="s">
        <v>29823</v>
      </c>
      <c r="D58589" s="105" t="s">
        <v>29814</v>
      </c>
      <c r="E58589" s="106">
        <v>270174</v>
      </c>
      <c r="F58589" s="107" t="str">
        <f t="shared" si="915"/>
        <v>chp</v>
      </c>
    </row>
    <row r="58590" spans="1:6" x14ac:dyDescent="0.2">
      <c r="A58590" s="103">
        <v>2022</v>
      </c>
      <c r="B58590" s="104" t="s">
        <v>60</v>
      </c>
      <c r="C58590" s="105" t="s">
        <v>29823</v>
      </c>
      <c r="D58590" s="105" t="s">
        <v>29813</v>
      </c>
      <c r="E58590" s="106">
        <v>0</v>
      </c>
      <c r="F58590" s="107" t="str">
        <f t="shared" si="915"/>
        <v>chp</v>
      </c>
    </row>
    <row r="58591" spans="1:6" x14ac:dyDescent="0.2">
      <c r="A58591" s="103">
        <v>2022</v>
      </c>
      <c r="B58591" s="104" t="s">
        <v>60</v>
      </c>
      <c r="C58591" s="105" t="s">
        <v>29823</v>
      </c>
      <c r="D58591" s="105" t="s">
        <v>29816</v>
      </c>
      <c r="E58591" s="106">
        <v>0</v>
      </c>
      <c r="F58591" s="107" t="str">
        <f t="shared" si="915"/>
        <v>chp</v>
      </c>
    </row>
    <row r="58592" spans="1:6" x14ac:dyDescent="0.2">
      <c r="A58592" s="103">
        <v>2022</v>
      </c>
      <c r="B58592" s="104" t="s">
        <v>60</v>
      </c>
      <c r="C58592" s="105" t="s">
        <v>29825</v>
      </c>
      <c r="D58592" s="105" t="s">
        <v>45</v>
      </c>
      <c r="E58592" s="106">
        <v>447393</v>
      </c>
      <c r="F58592" s="107" t="str">
        <f t="shared" si="915"/>
        <v>chp</v>
      </c>
    </row>
    <row r="58593" spans="1:6" x14ac:dyDescent="0.2">
      <c r="A58593" s="103">
        <v>2022</v>
      </c>
      <c r="B58593" s="104" t="s">
        <v>60</v>
      </c>
      <c r="C58593" s="105" t="s">
        <v>29825</v>
      </c>
      <c r="D58593" s="105" t="s">
        <v>29806</v>
      </c>
      <c r="E58593" s="106">
        <v>17381</v>
      </c>
      <c r="F58593" s="107" t="str">
        <f t="shared" si="915"/>
        <v>chp</v>
      </c>
    </row>
    <row r="58594" spans="1:6" x14ac:dyDescent="0.2">
      <c r="A58594" s="103">
        <v>2022</v>
      </c>
      <c r="B58594" s="104" t="s">
        <v>60</v>
      </c>
      <c r="C58594" s="105" t="s">
        <v>29825</v>
      </c>
      <c r="D58594" s="105" t="s">
        <v>29822</v>
      </c>
      <c r="E58594" s="106">
        <v>0</v>
      </c>
      <c r="F58594" s="107" t="str">
        <f t="shared" si="915"/>
        <v>chp</v>
      </c>
    </row>
    <row r="58595" spans="1:6" x14ac:dyDescent="0.2">
      <c r="A58595" s="103">
        <v>2022</v>
      </c>
      <c r="B58595" s="104" t="s">
        <v>60</v>
      </c>
      <c r="C58595" s="105" t="s">
        <v>29825</v>
      </c>
      <c r="D58595" s="105" t="s">
        <v>47</v>
      </c>
      <c r="E58595" s="106">
        <v>424440</v>
      </c>
      <c r="F58595" s="107" t="str">
        <f t="shared" si="915"/>
        <v>chp</v>
      </c>
    </row>
    <row r="58596" spans="1:6" x14ac:dyDescent="0.2">
      <c r="A58596" s="103">
        <v>2022</v>
      </c>
      <c r="B58596" s="104" t="s">
        <v>60</v>
      </c>
      <c r="C58596" s="105" t="s">
        <v>29825</v>
      </c>
      <c r="D58596" s="105" t="s">
        <v>29813</v>
      </c>
      <c r="E58596" s="106">
        <v>400</v>
      </c>
      <c r="F58596" s="107" t="str">
        <f t="shared" si="915"/>
        <v>chp</v>
      </c>
    </row>
    <row r="58597" spans="1:6" x14ac:dyDescent="0.2">
      <c r="A58597" s="103">
        <v>2022</v>
      </c>
      <c r="B58597" s="104" t="s">
        <v>60</v>
      </c>
      <c r="C58597" s="105" t="s">
        <v>29825</v>
      </c>
      <c r="D58597" s="105" t="s">
        <v>29815</v>
      </c>
      <c r="E58597" s="106">
        <v>432</v>
      </c>
      <c r="F58597" s="107" t="str">
        <f t="shared" si="915"/>
        <v>chp</v>
      </c>
    </row>
    <row r="58598" spans="1:6" x14ac:dyDescent="0.2">
      <c r="A58598" s="103">
        <v>2022</v>
      </c>
      <c r="B58598" s="104" t="s">
        <v>60</v>
      </c>
      <c r="C58598" s="105" t="s">
        <v>29825</v>
      </c>
      <c r="D58598" s="105" t="s">
        <v>27865</v>
      </c>
      <c r="E58598" s="106">
        <v>4740</v>
      </c>
      <c r="F58598" s="107" t="str">
        <f t="shared" si="915"/>
        <v>chp</v>
      </c>
    </row>
    <row r="58599" spans="1:6" x14ac:dyDescent="0.2">
      <c r="A58599" s="103">
        <v>2022</v>
      </c>
      <c r="B58599" s="104" t="s">
        <v>60</v>
      </c>
      <c r="C58599" s="105" t="s">
        <v>29803</v>
      </c>
      <c r="D58599" s="105" t="s">
        <v>45</v>
      </c>
      <c r="E58599" s="106">
        <v>658916</v>
      </c>
      <c r="F58599" s="107" t="b">
        <f t="shared" si="915"/>
        <v>1</v>
      </c>
    </row>
    <row r="58600" spans="1:6" x14ac:dyDescent="0.2">
      <c r="A58600" s="103">
        <v>2022</v>
      </c>
      <c r="B58600" s="104" t="s">
        <v>60</v>
      </c>
      <c r="C58600" s="105" t="s">
        <v>29803</v>
      </c>
      <c r="D58600" s="105" t="s">
        <v>47</v>
      </c>
      <c r="E58600" s="106">
        <v>649287</v>
      </c>
      <c r="F58600" s="107" t="b">
        <f t="shared" si="915"/>
        <v>1</v>
      </c>
    </row>
    <row r="58601" spans="1:6" x14ac:dyDescent="0.2">
      <c r="A58601" s="103">
        <v>2022</v>
      </c>
      <c r="B58601" s="104" t="s">
        <v>60</v>
      </c>
      <c r="C58601" s="105" t="s">
        <v>29803</v>
      </c>
      <c r="D58601" s="105" t="s">
        <v>2257</v>
      </c>
      <c r="E58601" s="106">
        <v>0</v>
      </c>
      <c r="F58601" s="107" t="b">
        <f t="shared" si="915"/>
        <v>1</v>
      </c>
    </row>
    <row r="58602" spans="1:6" x14ac:dyDescent="0.2">
      <c r="A58602" s="103">
        <v>2022</v>
      </c>
      <c r="B58602" s="104" t="s">
        <v>60</v>
      </c>
      <c r="C58602" s="105" t="s">
        <v>29803</v>
      </c>
      <c r="D58602" s="105" t="s">
        <v>29812</v>
      </c>
      <c r="E58602" s="106">
        <v>9629</v>
      </c>
      <c r="F58602" s="107" t="b">
        <f t="shared" si="915"/>
        <v>1</v>
      </c>
    </row>
    <row r="58603" spans="1:6" x14ac:dyDescent="0.2">
      <c r="A58603" s="103">
        <v>2022</v>
      </c>
      <c r="B58603" s="104" t="s">
        <v>60</v>
      </c>
      <c r="C58603" s="105" t="s">
        <v>29808</v>
      </c>
      <c r="D58603" s="105" t="s">
        <v>45</v>
      </c>
      <c r="E58603" s="106">
        <v>177282521</v>
      </c>
      <c r="F58603" s="107" t="b">
        <f t="shared" si="915"/>
        <v>1</v>
      </c>
    </row>
    <row r="58604" spans="1:6" x14ac:dyDescent="0.2">
      <c r="A58604" s="103">
        <v>2022</v>
      </c>
      <c r="B58604" s="104" t="s">
        <v>60</v>
      </c>
      <c r="C58604" s="105" t="s">
        <v>29808</v>
      </c>
      <c r="D58604" s="105" t="s">
        <v>29806</v>
      </c>
      <c r="E58604" s="106">
        <v>37502810</v>
      </c>
      <c r="F58604" s="107" t="b">
        <f t="shared" si="915"/>
        <v>1</v>
      </c>
    </row>
    <row r="58605" spans="1:6" x14ac:dyDescent="0.2">
      <c r="A58605" s="103">
        <v>2022</v>
      </c>
      <c r="B58605" s="104" t="s">
        <v>60</v>
      </c>
      <c r="C58605" s="105" t="s">
        <v>29808</v>
      </c>
      <c r="D58605" s="105" t="s">
        <v>29822</v>
      </c>
      <c r="E58605" s="106">
        <v>54280</v>
      </c>
      <c r="F58605" s="107" t="b">
        <f t="shared" si="915"/>
        <v>1</v>
      </c>
    </row>
    <row r="58606" spans="1:6" x14ac:dyDescent="0.2">
      <c r="A58606" s="103">
        <v>2022</v>
      </c>
      <c r="B58606" s="104" t="s">
        <v>60</v>
      </c>
      <c r="C58606" s="105" t="s">
        <v>29808</v>
      </c>
      <c r="D58606" s="105" t="s">
        <v>47</v>
      </c>
      <c r="E58606" s="106">
        <v>15634867</v>
      </c>
      <c r="F58606" s="107" t="b">
        <f t="shared" si="915"/>
        <v>1</v>
      </c>
    </row>
    <row r="58607" spans="1:6" x14ac:dyDescent="0.2">
      <c r="A58607" s="103">
        <v>2022</v>
      </c>
      <c r="B58607" s="104" t="s">
        <v>60</v>
      </c>
      <c r="C58607" s="105" t="s">
        <v>29808</v>
      </c>
      <c r="D58607" s="105" t="s">
        <v>315</v>
      </c>
      <c r="E58607" s="106">
        <v>98869581</v>
      </c>
      <c r="F58607" s="107" t="b">
        <f t="shared" si="915"/>
        <v>1</v>
      </c>
    </row>
    <row r="58608" spans="1:6" x14ac:dyDescent="0.2">
      <c r="A58608" s="103">
        <v>2022</v>
      </c>
      <c r="B58608" s="104" t="s">
        <v>60</v>
      </c>
      <c r="C58608" s="105" t="s">
        <v>29808</v>
      </c>
      <c r="D58608" s="105" t="s">
        <v>29814</v>
      </c>
      <c r="E58608" s="106">
        <v>-7185</v>
      </c>
      <c r="F58608" s="107" t="b">
        <f t="shared" si="915"/>
        <v>1</v>
      </c>
    </row>
    <row r="58609" spans="1:6" x14ac:dyDescent="0.2">
      <c r="A58609" s="103">
        <v>2022</v>
      </c>
      <c r="B58609" s="104" t="s">
        <v>60</v>
      </c>
      <c r="C58609" s="105" t="s">
        <v>29808</v>
      </c>
      <c r="D58609" s="105" t="s">
        <v>29813</v>
      </c>
      <c r="E58609" s="106">
        <v>30171</v>
      </c>
      <c r="F58609" s="107" t="b">
        <f t="shared" si="915"/>
        <v>1</v>
      </c>
    </row>
    <row r="58610" spans="1:6" x14ac:dyDescent="0.2">
      <c r="A58610" s="103">
        <v>2022</v>
      </c>
      <c r="B58610" s="104" t="s">
        <v>60</v>
      </c>
      <c r="C58610" s="105" t="s">
        <v>29808</v>
      </c>
      <c r="D58610" s="105" t="s">
        <v>29815</v>
      </c>
      <c r="E58610" s="106">
        <v>1545812</v>
      </c>
      <c r="F58610" s="107" t="b">
        <f t="shared" si="915"/>
        <v>1</v>
      </c>
    </row>
    <row r="58611" spans="1:6" x14ac:dyDescent="0.2">
      <c r="A58611" s="103">
        <v>2022</v>
      </c>
      <c r="B58611" s="104" t="s">
        <v>60</v>
      </c>
      <c r="C58611" s="105" t="s">
        <v>29808</v>
      </c>
      <c r="D58611" s="105" t="s">
        <v>29812</v>
      </c>
      <c r="E58611" s="106">
        <v>176861</v>
      </c>
      <c r="F58611" s="107" t="b">
        <f t="shared" si="915"/>
        <v>1</v>
      </c>
    </row>
    <row r="58612" spans="1:6" x14ac:dyDescent="0.2">
      <c r="A58612" s="103">
        <v>2022</v>
      </c>
      <c r="B58612" s="104" t="s">
        <v>60</v>
      </c>
      <c r="C58612" s="105" t="s">
        <v>29808</v>
      </c>
      <c r="D58612" s="105" t="s">
        <v>27865</v>
      </c>
      <c r="E58612" s="106">
        <v>23475324</v>
      </c>
      <c r="F58612" s="107" t="b">
        <f t="shared" si="915"/>
        <v>1</v>
      </c>
    </row>
    <row r="58613" spans="1:6" x14ac:dyDescent="0.2">
      <c r="A58613" s="103">
        <v>2022</v>
      </c>
      <c r="B58613" s="104" t="s">
        <v>60</v>
      </c>
      <c r="C58613" s="105" t="s">
        <v>29807</v>
      </c>
      <c r="D58613" s="105" t="s">
        <v>45</v>
      </c>
      <c r="E58613" s="106">
        <v>4344652</v>
      </c>
      <c r="F58613" s="107" t="b">
        <f t="shared" si="915"/>
        <v>1</v>
      </c>
    </row>
    <row r="58614" spans="1:6" x14ac:dyDescent="0.2">
      <c r="A58614" s="103">
        <v>2022</v>
      </c>
      <c r="B58614" s="104" t="s">
        <v>60</v>
      </c>
      <c r="C58614" s="105" t="s">
        <v>29807</v>
      </c>
      <c r="D58614" s="105" t="s">
        <v>29806</v>
      </c>
      <c r="E58614" s="106">
        <v>1919752</v>
      </c>
      <c r="F58614" s="107" t="b">
        <f t="shared" si="915"/>
        <v>1</v>
      </c>
    </row>
    <row r="58615" spans="1:6" x14ac:dyDescent="0.2">
      <c r="A58615" s="103">
        <v>2022</v>
      </c>
      <c r="B58615" s="104" t="s">
        <v>60</v>
      </c>
      <c r="C58615" s="105" t="s">
        <v>29807</v>
      </c>
      <c r="D58615" s="105" t="s">
        <v>29822</v>
      </c>
      <c r="E58615" s="106">
        <v>60955</v>
      </c>
      <c r="F58615" s="107" t="b">
        <f t="shared" si="915"/>
        <v>1</v>
      </c>
    </row>
    <row r="58616" spans="1:6" x14ac:dyDescent="0.2">
      <c r="A58616" s="103">
        <v>2022</v>
      </c>
      <c r="B58616" s="104" t="s">
        <v>60</v>
      </c>
      <c r="C58616" s="105" t="s">
        <v>29807</v>
      </c>
      <c r="D58616" s="105" t="s">
        <v>47</v>
      </c>
      <c r="E58616" s="106">
        <v>2244878</v>
      </c>
      <c r="F58616" s="107" t="b">
        <f t="shared" si="915"/>
        <v>1</v>
      </c>
    </row>
    <row r="58617" spans="1:6" x14ac:dyDescent="0.2">
      <c r="A58617" s="103">
        <v>2022</v>
      </c>
      <c r="B58617" s="104" t="s">
        <v>60</v>
      </c>
      <c r="C58617" s="105" t="s">
        <v>29807</v>
      </c>
      <c r="D58617" s="105" t="s">
        <v>29814</v>
      </c>
      <c r="E58617" s="106">
        <v>-23</v>
      </c>
      <c r="F58617" s="107" t="b">
        <f t="shared" si="915"/>
        <v>1</v>
      </c>
    </row>
    <row r="58618" spans="1:6" x14ac:dyDescent="0.2">
      <c r="A58618" s="103">
        <v>2022</v>
      </c>
      <c r="B58618" s="104" t="s">
        <v>60</v>
      </c>
      <c r="C58618" s="105" t="s">
        <v>29807</v>
      </c>
      <c r="D58618" s="105" t="s">
        <v>29813</v>
      </c>
      <c r="E58618" s="106">
        <v>7008</v>
      </c>
      <c r="F58618" s="107" t="b">
        <f t="shared" si="915"/>
        <v>1</v>
      </c>
    </row>
    <row r="58619" spans="1:6" x14ac:dyDescent="0.2">
      <c r="A58619" s="103">
        <v>2022</v>
      </c>
      <c r="B58619" s="104" t="s">
        <v>60</v>
      </c>
      <c r="C58619" s="105" t="s">
        <v>29807</v>
      </c>
      <c r="D58619" s="105" t="s">
        <v>29815</v>
      </c>
      <c r="E58619" s="106">
        <v>2121</v>
      </c>
      <c r="F58619" s="107" t="b">
        <f t="shared" si="915"/>
        <v>1</v>
      </c>
    </row>
    <row r="58620" spans="1:6" x14ac:dyDescent="0.2">
      <c r="A58620" s="103">
        <v>2022</v>
      </c>
      <c r="B58620" s="104" t="s">
        <v>60</v>
      </c>
      <c r="C58620" s="105" t="s">
        <v>29807</v>
      </c>
      <c r="D58620" s="105" t="s">
        <v>29812</v>
      </c>
      <c r="E58620" s="106">
        <v>96219</v>
      </c>
      <c r="F58620" s="107" t="b">
        <f t="shared" si="915"/>
        <v>1</v>
      </c>
    </row>
    <row r="58621" spans="1:6" x14ac:dyDescent="0.2">
      <c r="A58621" s="103">
        <v>2022</v>
      </c>
      <c r="B58621" s="104" t="s">
        <v>60</v>
      </c>
      <c r="C58621" s="105" t="s">
        <v>29807</v>
      </c>
      <c r="D58621" s="105" t="s">
        <v>27865</v>
      </c>
      <c r="E58621" s="106">
        <v>13742</v>
      </c>
      <c r="F58621" s="107" t="b">
        <f t="shared" si="915"/>
        <v>1</v>
      </c>
    </row>
    <row r="58622" spans="1:6" x14ac:dyDescent="0.2">
      <c r="A58622" s="103">
        <v>2022</v>
      </c>
      <c r="B58622" s="104" t="s">
        <v>61</v>
      </c>
      <c r="C58622" s="105" t="s">
        <v>29811</v>
      </c>
      <c r="D58622" s="105" t="s">
        <v>45</v>
      </c>
      <c r="E58622" s="106">
        <v>98054905</v>
      </c>
      <c r="F58622" s="107" t="b">
        <f t="shared" si="915"/>
        <v>0</v>
      </c>
    </row>
    <row r="58623" spans="1:6" x14ac:dyDescent="0.2">
      <c r="A58623" s="103">
        <v>2022</v>
      </c>
      <c r="B58623" s="104" t="s">
        <v>61</v>
      </c>
      <c r="C58623" s="105" t="s">
        <v>29811</v>
      </c>
      <c r="D58623" s="105" t="s">
        <v>29806</v>
      </c>
      <c r="E58623" s="106">
        <v>51384115</v>
      </c>
      <c r="F58623" s="107" t="b">
        <f t="shared" si="915"/>
        <v>0</v>
      </c>
    </row>
    <row r="58624" spans="1:6" x14ac:dyDescent="0.2">
      <c r="A58624" s="103">
        <v>2022</v>
      </c>
      <c r="B58624" s="104" t="s">
        <v>61</v>
      </c>
      <c r="C58624" s="105" t="s">
        <v>29811</v>
      </c>
      <c r="D58624" s="105" t="s">
        <v>29822</v>
      </c>
      <c r="E58624" s="106">
        <v>370827</v>
      </c>
      <c r="F58624" s="107" t="b">
        <f t="shared" si="915"/>
        <v>0</v>
      </c>
    </row>
    <row r="58625" spans="1:6" x14ac:dyDescent="0.2">
      <c r="A58625" s="103">
        <v>2022</v>
      </c>
      <c r="B58625" s="104" t="s">
        <v>61</v>
      </c>
      <c r="C58625" s="105" t="s">
        <v>29811</v>
      </c>
      <c r="D58625" s="105" t="s">
        <v>47</v>
      </c>
      <c r="E58625" s="106">
        <v>32120898</v>
      </c>
      <c r="F58625" s="107" t="b">
        <f t="shared" si="915"/>
        <v>0</v>
      </c>
    </row>
    <row r="58626" spans="1:6" x14ac:dyDescent="0.2">
      <c r="A58626" s="103">
        <v>2022</v>
      </c>
      <c r="B58626" s="104" t="s">
        <v>61</v>
      </c>
      <c r="C58626" s="105" t="s">
        <v>29811</v>
      </c>
      <c r="D58626" s="105" t="s">
        <v>2257</v>
      </c>
      <c r="E58626" s="106">
        <v>2144536</v>
      </c>
      <c r="F58626" s="107" t="b">
        <f t="shared" si="915"/>
        <v>0</v>
      </c>
    </row>
    <row r="58627" spans="1:6" x14ac:dyDescent="0.2">
      <c r="A58627" s="103">
        <v>2022</v>
      </c>
      <c r="B58627" s="104" t="s">
        <v>61</v>
      </c>
      <c r="C58627" s="105" t="s">
        <v>29811</v>
      </c>
      <c r="D58627" s="105" t="s">
        <v>29814</v>
      </c>
      <c r="E58627" s="106">
        <v>467325</v>
      </c>
      <c r="F58627" s="107" t="b">
        <f t="shared" si="915"/>
        <v>0</v>
      </c>
    </row>
    <row r="58628" spans="1:6" x14ac:dyDescent="0.2">
      <c r="A58628" s="103">
        <v>2022</v>
      </c>
      <c r="B58628" s="104" t="s">
        <v>61</v>
      </c>
      <c r="C58628" s="105" t="s">
        <v>29811</v>
      </c>
      <c r="D58628" s="105" t="s">
        <v>29813</v>
      </c>
      <c r="E58628" s="106">
        <v>113805</v>
      </c>
      <c r="F58628" s="107" t="b">
        <f t="shared" ref="F58628:F58691" si="916">INDEX($I$3:$I$8,MATCH(C58628,$H$3:$H$8,0))</f>
        <v>0</v>
      </c>
    </row>
    <row r="58629" spans="1:6" x14ac:dyDescent="0.2">
      <c r="A58629" s="103">
        <v>2022</v>
      </c>
      <c r="B58629" s="104" t="s">
        <v>61</v>
      </c>
      <c r="C58629" s="105" t="s">
        <v>29811</v>
      </c>
      <c r="D58629" s="105" t="s">
        <v>29815</v>
      </c>
      <c r="E58629" s="106">
        <v>1082280</v>
      </c>
      <c r="F58629" s="107" t="b">
        <f t="shared" si="916"/>
        <v>0</v>
      </c>
    </row>
    <row r="58630" spans="1:6" x14ac:dyDescent="0.2">
      <c r="A58630" s="103">
        <v>2022</v>
      </c>
      <c r="B58630" s="104" t="s">
        <v>61</v>
      </c>
      <c r="C58630" s="105" t="s">
        <v>29811</v>
      </c>
      <c r="D58630" s="105" t="s">
        <v>29812</v>
      </c>
      <c r="E58630" s="106">
        <v>385915</v>
      </c>
      <c r="F58630" s="107" t="b">
        <f t="shared" si="916"/>
        <v>0</v>
      </c>
    </row>
    <row r="58631" spans="1:6" x14ac:dyDescent="0.2">
      <c r="A58631" s="103">
        <v>2022</v>
      </c>
      <c r="B58631" s="104" t="s">
        <v>61</v>
      </c>
      <c r="C58631" s="105" t="s">
        <v>29811</v>
      </c>
      <c r="D58631" s="105" t="s">
        <v>27865</v>
      </c>
      <c r="E58631" s="106">
        <v>9985205</v>
      </c>
      <c r="F58631" s="107" t="b">
        <f t="shared" si="916"/>
        <v>0</v>
      </c>
    </row>
    <row r="58632" spans="1:6" x14ac:dyDescent="0.2">
      <c r="A58632" s="103">
        <v>2022</v>
      </c>
      <c r="B58632" s="104" t="s">
        <v>61</v>
      </c>
      <c r="C58632" s="105" t="s">
        <v>29811</v>
      </c>
      <c r="D58632" s="105" t="s">
        <v>29816</v>
      </c>
      <c r="E58632" s="106">
        <v>0</v>
      </c>
      <c r="F58632" s="107" t="b">
        <f t="shared" si="916"/>
        <v>0</v>
      </c>
    </row>
    <row r="58633" spans="1:6" x14ac:dyDescent="0.2">
      <c r="A58633" s="103">
        <v>2022</v>
      </c>
      <c r="B58633" s="104" t="s">
        <v>61</v>
      </c>
      <c r="C58633" s="105" t="s">
        <v>29823</v>
      </c>
      <c r="D58633" s="105" t="s">
        <v>45</v>
      </c>
      <c r="E58633" s="106">
        <v>4783816</v>
      </c>
      <c r="F58633" s="107" t="str">
        <f t="shared" si="916"/>
        <v>chp</v>
      </c>
    </row>
    <row r="58634" spans="1:6" x14ac:dyDescent="0.2">
      <c r="A58634" s="103">
        <v>2022</v>
      </c>
      <c r="B58634" s="104" t="s">
        <v>61</v>
      </c>
      <c r="C58634" s="105" t="s">
        <v>29823</v>
      </c>
      <c r="D58634" s="105" t="s">
        <v>29806</v>
      </c>
      <c r="E58634" s="106">
        <v>0</v>
      </c>
      <c r="F58634" s="107" t="str">
        <f t="shared" si="916"/>
        <v>chp</v>
      </c>
    </row>
    <row r="58635" spans="1:6" x14ac:dyDescent="0.2">
      <c r="A58635" s="103">
        <v>2022</v>
      </c>
      <c r="B58635" s="104" t="s">
        <v>61</v>
      </c>
      <c r="C58635" s="105" t="s">
        <v>29823</v>
      </c>
      <c r="D58635" s="105" t="s">
        <v>47</v>
      </c>
      <c r="E58635" s="106">
        <v>2135920</v>
      </c>
      <c r="F58635" s="107" t="str">
        <f t="shared" si="916"/>
        <v>chp</v>
      </c>
    </row>
    <row r="58636" spans="1:6" x14ac:dyDescent="0.2">
      <c r="A58636" s="103">
        <v>2022</v>
      </c>
      <c r="B58636" s="104" t="s">
        <v>61</v>
      </c>
      <c r="C58636" s="105" t="s">
        <v>29823</v>
      </c>
      <c r="D58636" s="105" t="s">
        <v>2257</v>
      </c>
      <c r="E58636" s="106">
        <v>2144536</v>
      </c>
      <c r="F58636" s="107" t="str">
        <f t="shared" si="916"/>
        <v>chp</v>
      </c>
    </row>
    <row r="58637" spans="1:6" x14ac:dyDescent="0.2">
      <c r="A58637" s="103">
        <v>2022</v>
      </c>
      <c r="B58637" s="104" t="s">
        <v>61</v>
      </c>
      <c r="C58637" s="105" t="s">
        <v>29823</v>
      </c>
      <c r="D58637" s="105" t="s">
        <v>29814</v>
      </c>
      <c r="E58637" s="106">
        <v>455440</v>
      </c>
      <c r="F58637" s="107" t="str">
        <f t="shared" si="916"/>
        <v>chp</v>
      </c>
    </row>
    <row r="58638" spans="1:6" x14ac:dyDescent="0.2">
      <c r="A58638" s="103">
        <v>2022</v>
      </c>
      <c r="B58638" s="104" t="s">
        <v>61</v>
      </c>
      <c r="C58638" s="105" t="s">
        <v>29823</v>
      </c>
      <c r="D58638" s="105" t="s">
        <v>29813</v>
      </c>
      <c r="E58638" s="106">
        <v>768</v>
      </c>
      <c r="F58638" s="107" t="str">
        <f t="shared" si="916"/>
        <v>chp</v>
      </c>
    </row>
    <row r="58639" spans="1:6" x14ac:dyDescent="0.2">
      <c r="A58639" s="103">
        <v>2022</v>
      </c>
      <c r="B58639" s="104" t="s">
        <v>61</v>
      </c>
      <c r="C58639" s="105" t="s">
        <v>29823</v>
      </c>
      <c r="D58639" s="105" t="s">
        <v>29812</v>
      </c>
      <c r="E58639" s="106">
        <v>47152</v>
      </c>
      <c r="F58639" s="107" t="str">
        <f t="shared" si="916"/>
        <v>chp</v>
      </c>
    </row>
    <row r="58640" spans="1:6" x14ac:dyDescent="0.2">
      <c r="A58640" s="103">
        <v>2022</v>
      </c>
      <c r="B58640" s="104" t="s">
        <v>61</v>
      </c>
      <c r="C58640" s="105" t="s">
        <v>29825</v>
      </c>
      <c r="D58640" s="105" t="s">
        <v>45</v>
      </c>
      <c r="E58640" s="106">
        <v>240234</v>
      </c>
      <c r="F58640" s="107" t="str">
        <f t="shared" si="916"/>
        <v>chp</v>
      </c>
    </row>
    <row r="58641" spans="1:6" x14ac:dyDescent="0.2">
      <c r="A58641" s="103">
        <v>2022</v>
      </c>
      <c r="B58641" s="104" t="s">
        <v>61</v>
      </c>
      <c r="C58641" s="105" t="s">
        <v>29825</v>
      </c>
      <c r="D58641" s="105" t="s">
        <v>29806</v>
      </c>
      <c r="E58641" s="106">
        <v>46316</v>
      </c>
      <c r="F58641" s="107" t="str">
        <f t="shared" si="916"/>
        <v>chp</v>
      </c>
    </row>
    <row r="58642" spans="1:6" x14ac:dyDescent="0.2">
      <c r="A58642" s="103">
        <v>2022</v>
      </c>
      <c r="B58642" s="104" t="s">
        <v>61</v>
      </c>
      <c r="C58642" s="105" t="s">
        <v>29825</v>
      </c>
      <c r="D58642" s="105" t="s">
        <v>29822</v>
      </c>
      <c r="E58642" s="106">
        <v>3637</v>
      </c>
      <c r="F58642" s="107" t="str">
        <f t="shared" si="916"/>
        <v>chp</v>
      </c>
    </row>
    <row r="58643" spans="1:6" x14ac:dyDescent="0.2">
      <c r="A58643" s="103">
        <v>2022</v>
      </c>
      <c r="B58643" s="104" t="s">
        <v>61</v>
      </c>
      <c r="C58643" s="105" t="s">
        <v>29825</v>
      </c>
      <c r="D58643" s="105" t="s">
        <v>47</v>
      </c>
      <c r="E58643" s="106">
        <v>166213</v>
      </c>
      <c r="F58643" s="107" t="str">
        <f t="shared" si="916"/>
        <v>chp</v>
      </c>
    </row>
    <row r="58644" spans="1:6" x14ac:dyDescent="0.2">
      <c r="A58644" s="103">
        <v>2022</v>
      </c>
      <c r="B58644" s="104" t="s">
        <v>61</v>
      </c>
      <c r="C58644" s="105" t="s">
        <v>29825</v>
      </c>
      <c r="D58644" s="105" t="s">
        <v>29814</v>
      </c>
      <c r="E58644" s="106">
        <v>12254</v>
      </c>
      <c r="F58644" s="107" t="str">
        <f t="shared" si="916"/>
        <v>chp</v>
      </c>
    </row>
    <row r="58645" spans="1:6" x14ac:dyDescent="0.2">
      <c r="A58645" s="103">
        <v>2022</v>
      </c>
      <c r="B58645" s="104" t="s">
        <v>61</v>
      </c>
      <c r="C58645" s="105" t="s">
        <v>29825</v>
      </c>
      <c r="D58645" s="105" t="s">
        <v>29813</v>
      </c>
      <c r="E58645" s="106">
        <v>332</v>
      </c>
      <c r="F58645" s="107" t="str">
        <f t="shared" si="916"/>
        <v>chp</v>
      </c>
    </row>
    <row r="58646" spans="1:6" x14ac:dyDescent="0.2">
      <c r="A58646" s="103">
        <v>2022</v>
      </c>
      <c r="B58646" s="104" t="s">
        <v>61</v>
      </c>
      <c r="C58646" s="105" t="s">
        <v>29825</v>
      </c>
      <c r="D58646" s="105" t="s">
        <v>29815</v>
      </c>
      <c r="E58646" s="106">
        <v>1457</v>
      </c>
      <c r="F58646" s="107" t="str">
        <f t="shared" si="916"/>
        <v>chp</v>
      </c>
    </row>
    <row r="58647" spans="1:6" x14ac:dyDescent="0.2">
      <c r="A58647" s="103">
        <v>2022</v>
      </c>
      <c r="B58647" s="104" t="s">
        <v>61</v>
      </c>
      <c r="C58647" s="105" t="s">
        <v>29825</v>
      </c>
      <c r="D58647" s="105" t="s">
        <v>29812</v>
      </c>
      <c r="E58647" s="106">
        <v>10026</v>
      </c>
      <c r="F58647" s="107" t="str">
        <f t="shared" si="916"/>
        <v>chp</v>
      </c>
    </row>
    <row r="58648" spans="1:6" x14ac:dyDescent="0.2">
      <c r="A58648" s="103">
        <v>2022</v>
      </c>
      <c r="B58648" s="104" t="s">
        <v>61</v>
      </c>
      <c r="C58648" s="105" t="s">
        <v>29803</v>
      </c>
      <c r="D58648" s="105" t="s">
        <v>45</v>
      </c>
      <c r="E58648" s="106">
        <v>7240547</v>
      </c>
      <c r="F58648" s="107" t="b">
        <f t="shared" si="916"/>
        <v>1</v>
      </c>
    </row>
    <row r="58649" spans="1:6" x14ac:dyDescent="0.2">
      <c r="A58649" s="103">
        <v>2022</v>
      </c>
      <c r="B58649" s="104" t="s">
        <v>61</v>
      </c>
      <c r="C58649" s="105" t="s">
        <v>29803</v>
      </c>
      <c r="D58649" s="105" t="s">
        <v>29806</v>
      </c>
      <c r="E58649" s="106">
        <v>4483540</v>
      </c>
      <c r="F58649" s="107" t="b">
        <f t="shared" si="916"/>
        <v>1</v>
      </c>
    </row>
    <row r="58650" spans="1:6" x14ac:dyDescent="0.2">
      <c r="A58650" s="103">
        <v>2022</v>
      </c>
      <c r="B58650" s="104" t="s">
        <v>61</v>
      </c>
      <c r="C58650" s="105" t="s">
        <v>29803</v>
      </c>
      <c r="D58650" s="105" t="s">
        <v>47</v>
      </c>
      <c r="E58650" s="106">
        <v>2757007</v>
      </c>
      <c r="F58650" s="107" t="b">
        <f t="shared" si="916"/>
        <v>1</v>
      </c>
    </row>
    <row r="58651" spans="1:6" x14ac:dyDescent="0.2">
      <c r="A58651" s="103">
        <v>2022</v>
      </c>
      <c r="B58651" s="104" t="s">
        <v>61</v>
      </c>
      <c r="C58651" s="105" t="s">
        <v>29803</v>
      </c>
      <c r="D58651" s="105" t="s">
        <v>29813</v>
      </c>
      <c r="E58651" s="106">
        <v>0</v>
      </c>
      <c r="F58651" s="107" t="b">
        <f t="shared" si="916"/>
        <v>1</v>
      </c>
    </row>
    <row r="58652" spans="1:6" x14ac:dyDescent="0.2">
      <c r="A58652" s="103">
        <v>2022</v>
      </c>
      <c r="B58652" s="104" t="s">
        <v>61</v>
      </c>
      <c r="C58652" s="105" t="s">
        <v>29808</v>
      </c>
      <c r="D58652" s="105" t="s">
        <v>45</v>
      </c>
      <c r="E58652" s="106">
        <v>24550756</v>
      </c>
      <c r="F58652" s="107" t="b">
        <f t="shared" si="916"/>
        <v>1</v>
      </c>
    </row>
    <row r="58653" spans="1:6" x14ac:dyDescent="0.2">
      <c r="A58653" s="103">
        <v>2022</v>
      </c>
      <c r="B58653" s="104" t="s">
        <v>61</v>
      </c>
      <c r="C58653" s="105" t="s">
        <v>29808</v>
      </c>
      <c r="D58653" s="105" t="s">
        <v>29806</v>
      </c>
      <c r="E58653" s="106">
        <v>0</v>
      </c>
      <c r="F58653" s="107" t="b">
        <f t="shared" si="916"/>
        <v>1</v>
      </c>
    </row>
    <row r="58654" spans="1:6" x14ac:dyDescent="0.2">
      <c r="A58654" s="103">
        <v>2022</v>
      </c>
      <c r="B58654" s="104" t="s">
        <v>61</v>
      </c>
      <c r="C58654" s="105" t="s">
        <v>29808</v>
      </c>
      <c r="D58654" s="105" t="s">
        <v>47</v>
      </c>
      <c r="E58654" s="106">
        <v>13883966</v>
      </c>
      <c r="F58654" s="107" t="b">
        <f t="shared" si="916"/>
        <v>1</v>
      </c>
    </row>
    <row r="58655" spans="1:6" x14ac:dyDescent="0.2">
      <c r="A58655" s="103">
        <v>2022</v>
      </c>
      <c r="B58655" s="104" t="s">
        <v>61</v>
      </c>
      <c r="C58655" s="105" t="s">
        <v>29808</v>
      </c>
      <c r="D58655" s="105" t="s">
        <v>29813</v>
      </c>
      <c r="E58655" s="106">
        <v>9119</v>
      </c>
      <c r="F58655" s="107" t="b">
        <f t="shared" si="916"/>
        <v>1</v>
      </c>
    </row>
    <row r="58656" spans="1:6" x14ac:dyDescent="0.2">
      <c r="A58656" s="103">
        <v>2022</v>
      </c>
      <c r="B58656" s="104" t="s">
        <v>61</v>
      </c>
      <c r="C58656" s="105" t="s">
        <v>29808</v>
      </c>
      <c r="D58656" s="105" t="s">
        <v>29815</v>
      </c>
      <c r="E58656" s="106">
        <v>618045</v>
      </c>
      <c r="F58656" s="107" t="b">
        <f t="shared" si="916"/>
        <v>1</v>
      </c>
    </row>
    <row r="58657" spans="1:6" x14ac:dyDescent="0.2">
      <c r="A58657" s="103">
        <v>2022</v>
      </c>
      <c r="B58657" s="104" t="s">
        <v>61</v>
      </c>
      <c r="C58657" s="105" t="s">
        <v>29808</v>
      </c>
      <c r="D58657" s="105" t="s">
        <v>29812</v>
      </c>
      <c r="E58657" s="106">
        <v>54421</v>
      </c>
      <c r="F58657" s="107" t="b">
        <f t="shared" si="916"/>
        <v>1</v>
      </c>
    </row>
    <row r="58658" spans="1:6" x14ac:dyDescent="0.2">
      <c r="A58658" s="103">
        <v>2022</v>
      </c>
      <c r="B58658" s="104" t="s">
        <v>61</v>
      </c>
      <c r="C58658" s="105" t="s">
        <v>29808</v>
      </c>
      <c r="D58658" s="105" t="s">
        <v>27865</v>
      </c>
      <c r="E58658" s="106">
        <v>9985205</v>
      </c>
      <c r="F58658" s="107" t="b">
        <f t="shared" si="916"/>
        <v>1</v>
      </c>
    </row>
    <row r="58659" spans="1:6" x14ac:dyDescent="0.2">
      <c r="A58659" s="103">
        <v>2022</v>
      </c>
      <c r="B58659" s="104" t="s">
        <v>61</v>
      </c>
      <c r="C58659" s="105" t="s">
        <v>29808</v>
      </c>
      <c r="D58659" s="105" t="s">
        <v>29816</v>
      </c>
      <c r="E58659" s="106">
        <v>0</v>
      </c>
      <c r="F58659" s="107" t="b">
        <f t="shared" si="916"/>
        <v>1</v>
      </c>
    </row>
    <row r="58660" spans="1:6" x14ac:dyDescent="0.2">
      <c r="A58660" s="103">
        <v>2022</v>
      </c>
      <c r="B58660" s="104" t="s">
        <v>61</v>
      </c>
      <c r="C58660" s="105" t="s">
        <v>29807</v>
      </c>
      <c r="D58660" s="105" t="s">
        <v>45</v>
      </c>
      <c r="E58660" s="106">
        <v>61239551</v>
      </c>
      <c r="F58660" s="107" t="b">
        <f t="shared" si="916"/>
        <v>1</v>
      </c>
    </row>
    <row r="58661" spans="1:6" x14ac:dyDescent="0.2">
      <c r="A58661" s="103">
        <v>2022</v>
      </c>
      <c r="B58661" s="104" t="s">
        <v>61</v>
      </c>
      <c r="C58661" s="105" t="s">
        <v>29807</v>
      </c>
      <c r="D58661" s="105" t="s">
        <v>29806</v>
      </c>
      <c r="E58661" s="106">
        <v>46854259</v>
      </c>
      <c r="F58661" s="107" t="b">
        <f t="shared" si="916"/>
        <v>1</v>
      </c>
    </row>
    <row r="58662" spans="1:6" x14ac:dyDescent="0.2">
      <c r="A58662" s="103">
        <v>2022</v>
      </c>
      <c r="B58662" s="104" t="s">
        <v>61</v>
      </c>
      <c r="C58662" s="105" t="s">
        <v>29807</v>
      </c>
      <c r="D58662" s="105" t="s">
        <v>29822</v>
      </c>
      <c r="E58662" s="106">
        <v>367190</v>
      </c>
      <c r="F58662" s="107" t="b">
        <f t="shared" si="916"/>
        <v>1</v>
      </c>
    </row>
    <row r="58663" spans="1:6" x14ac:dyDescent="0.2">
      <c r="A58663" s="103">
        <v>2022</v>
      </c>
      <c r="B58663" s="104" t="s">
        <v>61</v>
      </c>
      <c r="C58663" s="105" t="s">
        <v>29807</v>
      </c>
      <c r="D58663" s="105" t="s">
        <v>47</v>
      </c>
      <c r="E58663" s="106">
        <v>13177792</v>
      </c>
      <c r="F58663" s="107" t="b">
        <f t="shared" si="916"/>
        <v>1</v>
      </c>
    </row>
    <row r="58664" spans="1:6" x14ac:dyDescent="0.2">
      <c r="A58664" s="103">
        <v>2022</v>
      </c>
      <c r="B58664" s="104" t="s">
        <v>61</v>
      </c>
      <c r="C58664" s="105" t="s">
        <v>29807</v>
      </c>
      <c r="D58664" s="105" t="s">
        <v>29814</v>
      </c>
      <c r="E58664" s="106">
        <v>-369</v>
      </c>
      <c r="F58664" s="107" t="b">
        <f t="shared" si="916"/>
        <v>1</v>
      </c>
    </row>
    <row r="58665" spans="1:6" x14ac:dyDescent="0.2">
      <c r="A58665" s="103">
        <v>2022</v>
      </c>
      <c r="B58665" s="104" t="s">
        <v>61</v>
      </c>
      <c r="C58665" s="105" t="s">
        <v>29807</v>
      </c>
      <c r="D58665" s="105" t="s">
        <v>29813</v>
      </c>
      <c r="E58665" s="106">
        <v>103586</v>
      </c>
      <c r="F58665" s="107" t="b">
        <f t="shared" si="916"/>
        <v>1</v>
      </c>
    </row>
    <row r="58666" spans="1:6" x14ac:dyDescent="0.2">
      <c r="A58666" s="103">
        <v>2022</v>
      </c>
      <c r="B58666" s="104" t="s">
        <v>61</v>
      </c>
      <c r="C58666" s="105" t="s">
        <v>29807</v>
      </c>
      <c r="D58666" s="105" t="s">
        <v>29815</v>
      </c>
      <c r="E58666" s="106">
        <v>462778</v>
      </c>
      <c r="F58666" s="107" t="b">
        <f t="shared" si="916"/>
        <v>1</v>
      </c>
    </row>
    <row r="58667" spans="1:6" x14ac:dyDescent="0.2">
      <c r="A58667" s="103">
        <v>2022</v>
      </c>
      <c r="B58667" s="104" t="s">
        <v>61</v>
      </c>
      <c r="C58667" s="105" t="s">
        <v>29807</v>
      </c>
      <c r="D58667" s="105" t="s">
        <v>29812</v>
      </c>
      <c r="E58667" s="106">
        <v>274316</v>
      </c>
      <c r="F58667" s="107" t="b">
        <f t="shared" si="916"/>
        <v>1</v>
      </c>
    </row>
    <row r="58668" spans="1:6" x14ac:dyDescent="0.2">
      <c r="A58668" s="103">
        <v>2022</v>
      </c>
      <c r="B58668" s="104" t="s">
        <v>62</v>
      </c>
      <c r="C58668" s="105" t="s">
        <v>29811</v>
      </c>
      <c r="D58668" s="105" t="s">
        <v>45</v>
      </c>
      <c r="E58668" s="106">
        <v>62197529</v>
      </c>
      <c r="F58668" s="107" t="b">
        <f t="shared" si="916"/>
        <v>0</v>
      </c>
    </row>
    <row r="58669" spans="1:6" x14ac:dyDescent="0.2">
      <c r="A58669" s="103">
        <v>2022</v>
      </c>
      <c r="B58669" s="104" t="s">
        <v>62</v>
      </c>
      <c r="C58669" s="105" t="s">
        <v>29811</v>
      </c>
      <c r="D58669" s="105" t="s">
        <v>29806</v>
      </c>
      <c r="E58669" s="106">
        <v>20229360</v>
      </c>
      <c r="F58669" s="107" t="b">
        <f t="shared" si="916"/>
        <v>0</v>
      </c>
    </row>
    <row r="58670" spans="1:6" x14ac:dyDescent="0.2">
      <c r="A58670" s="103">
        <v>2022</v>
      </c>
      <c r="B58670" s="104" t="s">
        <v>62</v>
      </c>
      <c r="C58670" s="105" t="s">
        <v>29811</v>
      </c>
      <c r="D58670" s="105" t="s">
        <v>29822</v>
      </c>
      <c r="E58670" s="106">
        <v>23668</v>
      </c>
      <c r="F58670" s="107" t="b">
        <f t="shared" si="916"/>
        <v>0</v>
      </c>
    </row>
    <row r="58671" spans="1:6" x14ac:dyDescent="0.2">
      <c r="A58671" s="103">
        <v>2022</v>
      </c>
      <c r="B58671" s="104" t="s">
        <v>62</v>
      </c>
      <c r="C58671" s="105" t="s">
        <v>29811</v>
      </c>
      <c r="D58671" s="105" t="s">
        <v>47</v>
      </c>
      <c r="E58671" s="106">
        <v>3362557</v>
      </c>
      <c r="F58671" s="107" t="b">
        <f t="shared" si="916"/>
        <v>0</v>
      </c>
    </row>
    <row r="58672" spans="1:6" x14ac:dyDescent="0.2">
      <c r="A58672" s="103">
        <v>2022</v>
      </c>
      <c r="B58672" s="104" t="s">
        <v>62</v>
      </c>
      <c r="C58672" s="105" t="s">
        <v>29811</v>
      </c>
      <c r="D58672" s="105" t="s">
        <v>315</v>
      </c>
      <c r="E58672" s="106">
        <v>8981959</v>
      </c>
      <c r="F58672" s="107" t="b">
        <f t="shared" si="916"/>
        <v>0</v>
      </c>
    </row>
    <row r="58673" spans="1:6" x14ac:dyDescent="0.2">
      <c r="A58673" s="103">
        <v>2022</v>
      </c>
      <c r="B58673" s="104" t="s">
        <v>62</v>
      </c>
      <c r="C58673" s="105" t="s">
        <v>29811</v>
      </c>
      <c r="D58673" s="105" t="s">
        <v>29814</v>
      </c>
      <c r="E58673" s="106">
        <v>829</v>
      </c>
      <c r="F58673" s="107" t="b">
        <f t="shared" si="916"/>
        <v>0</v>
      </c>
    </row>
    <row r="58674" spans="1:6" x14ac:dyDescent="0.2">
      <c r="A58674" s="103">
        <v>2022</v>
      </c>
      <c r="B58674" s="104" t="s">
        <v>62</v>
      </c>
      <c r="C58674" s="105" t="s">
        <v>29811</v>
      </c>
      <c r="D58674" s="105" t="s">
        <v>29813</v>
      </c>
      <c r="E58674" s="106">
        <v>-223550</v>
      </c>
      <c r="F58674" s="107" t="b">
        <f t="shared" si="916"/>
        <v>0</v>
      </c>
    </row>
    <row r="58675" spans="1:6" x14ac:dyDescent="0.2">
      <c r="A58675" s="103">
        <v>2022</v>
      </c>
      <c r="B58675" s="104" t="s">
        <v>62</v>
      </c>
      <c r="C58675" s="105" t="s">
        <v>29811</v>
      </c>
      <c r="D58675" s="105" t="s">
        <v>29815</v>
      </c>
      <c r="E58675" s="106">
        <v>74391</v>
      </c>
      <c r="F58675" s="107" t="b">
        <f t="shared" si="916"/>
        <v>0</v>
      </c>
    </row>
    <row r="58676" spans="1:6" x14ac:dyDescent="0.2">
      <c r="A58676" s="103">
        <v>2022</v>
      </c>
      <c r="B58676" s="104" t="s">
        <v>62</v>
      </c>
      <c r="C58676" s="105" t="s">
        <v>29811</v>
      </c>
      <c r="D58676" s="105" t="s">
        <v>29812</v>
      </c>
      <c r="E58676" s="106">
        <v>60836</v>
      </c>
      <c r="F58676" s="107" t="b">
        <f t="shared" si="916"/>
        <v>0</v>
      </c>
    </row>
    <row r="58677" spans="1:6" x14ac:dyDescent="0.2">
      <c r="A58677" s="103">
        <v>2022</v>
      </c>
      <c r="B58677" s="104" t="s">
        <v>62</v>
      </c>
      <c r="C58677" s="105" t="s">
        <v>29811</v>
      </c>
      <c r="D58677" s="105" t="s">
        <v>27865</v>
      </c>
      <c r="E58677" s="106">
        <v>29687479</v>
      </c>
      <c r="F58677" s="107" t="b">
        <f t="shared" si="916"/>
        <v>0</v>
      </c>
    </row>
    <row r="58678" spans="1:6" x14ac:dyDescent="0.2">
      <c r="A58678" s="103">
        <v>2022</v>
      </c>
      <c r="B58678" s="104" t="s">
        <v>62</v>
      </c>
      <c r="C58678" s="105" t="s">
        <v>29823</v>
      </c>
      <c r="D58678" s="105" t="s">
        <v>45</v>
      </c>
      <c r="E58678" s="106">
        <v>269401</v>
      </c>
      <c r="F58678" s="107" t="str">
        <f t="shared" si="916"/>
        <v>chp</v>
      </c>
    </row>
    <row r="58679" spans="1:6" x14ac:dyDescent="0.2">
      <c r="A58679" s="103">
        <v>2022</v>
      </c>
      <c r="B58679" s="104" t="s">
        <v>62</v>
      </c>
      <c r="C58679" s="105" t="s">
        <v>29823</v>
      </c>
      <c r="D58679" s="105" t="s">
        <v>47</v>
      </c>
      <c r="E58679" s="106">
        <v>255320</v>
      </c>
      <c r="F58679" s="107" t="str">
        <f t="shared" si="916"/>
        <v>chp</v>
      </c>
    </row>
    <row r="58680" spans="1:6" x14ac:dyDescent="0.2">
      <c r="A58680" s="103">
        <v>2022</v>
      </c>
      <c r="B58680" s="104" t="s">
        <v>62</v>
      </c>
      <c r="C58680" s="105" t="s">
        <v>29823</v>
      </c>
      <c r="D58680" s="105" t="s">
        <v>29814</v>
      </c>
      <c r="E58680" s="106">
        <v>829</v>
      </c>
      <c r="F58680" s="107" t="str">
        <f t="shared" si="916"/>
        <v>chp</v>
      </c>
    </row>
    <row r="58681" spans="1:6" x14ac:dyDescent="0.2">
      <c r="A58681" s="103">
        <v>2022</v>
      </c>
      <c r="B58681" s="104" t="s">
        <v>62</v>
      </c>
      <c r="C58681" s="105" t="s">
        <v>29823</v>
      </c>
      <c r="D58681" s="105" t="s">
        <v>27865</v>
      </c>
      <c r="E58681" s="106">
        <v>13252</v>
      </c>
      <c r="F58681" s="107" t="str">
        <f t="shared" si="916"/>
        <v>chp</v>
      </c>
    </row>
    <row r="58682" spans="1:6" x14ac:dyDescent="0.2">
      <c r="A58682" s="103">
        <v>2022</v>
      </c>
      <c r="B58682" s="104" t="s">
        <v>62</v>
      </c>
      <c r="C58682" s="105" t="s">
        <v>29825</v>
      </c>
      <c r="D58682" s="105" t="s">
        <v>45</v>
      </c>
      <c r="E58682" s="106">
        <v>15860</v>
      </c>
      <c r="F58682" s="107" t="str">
        <f t="shared" si="916"/>
        <v>chp</v>
      </c>
    </row>
    <row r="58683" spans="1:6" x14ac:dyDescent="0.2">
      <c r="A58683" s="103">
        <v>2022</v>
      </c>
      <c r="B58683" s="104" t="s">
        <v>62</v>
      </c>
      <c r="C58683" s="105" t="s">
        <v>29825</v>
      </c>
      <c r="D58683" s="105" t="s">
        <v>27865</v>
      </c>
      <c r="E58683" s="106">
        <v>15860</v>
      </c>
      <c r="F58683" s="107" t="str">
        <f t="shared" si="916"/>
        <v>chp</v>
      </c>
    </row>
    <row r="58684" spans="1:6" x14ac:dyDescent="0.2">
      <c r="A58684" s="103">
        <v>2022</v>
      </c>
      <c r="B58684" s="104" t="s">
        <v>62</v>
      </c>
      <c r="C58684" s="105" t="s">
        <v>29808</v>
      </c>
      <c r="D58684" s="105" t="s">
        <v>45</v>
      </c>
      <c r="E58684" s="106">
        <v>27700134</v>
      </c>
      <c r="F58684" s="107" t="b">
        <f t="shared" si="916"/>
        <v>1</v>
      </c>
    </row>
    <row r="58685" spans="1:6" x14ac:dyDescent="0.2">
      <c r="A58685" s="103">
        <v>2022</v>
      </c>
      <c r="B58685" s="104" t="s">
        <v>62</v>
      </c>
      <c r="C58685" s="105" t="s">
        <v>29808</v>
      </c>
      <c r="D58685" s="105" t="s">
        <v>29822</v>
      </c>
      <c r="E58685" s="106">
        <v>23668</v>
      </c>
      <c r="F58685" s="107" t="b">
        <f t="shared" si="916"/>
        <v>1</v>
      </c>
    </row>
    <row r="58686" spans="1:6" x14ac:dyDescent="0.2">
      <c r="A58686" s="103">
        <v>2022</v>
      </c>
      <c r="B58686" s="104" t="s">
        <v>62</v>
      </c>
      <c r="C58686" s="105" t="s">
        <v>29808</v>
      </c>
      <c r="D58686" s="105" t="s">
        <v>29815</v>
      </c>
      <c r="E58686" s="106">
        <v>64785</v>
      </c>
      <c r="F58686" s="107" t="b">
        <f t="shared" si="916"/>
        <v>1</v>
      </c>
    </row>
    <row r="58687" spans="1:6" x14ac:dyDescent="0.2">
      <c r="A58687" s="103">
        <v>2022</v>
      </c>
      <c r="B58687" s="104" t="s">
        <v>62</v>
      </c>
      <c r="C58687" s="105" t="s">
        <v>29808</v>
      </c>
      <c r="D58687" s="105" t="s">
        <v>29812</v>
      </c>
      <c r="E58687" s="106">
        <v>60836</v>
      </c>
      <c r="F58687" s="107" t="b">
        <f t="shared" si="916"/>
        <v>1</v>
      </c>
    </row>
    <row r="58688" spans="1:6" x14ac:dyDescent="0.2">
      <c r="A58688" s="103">
        <v>2022</v>
      </c>
      <c r="B58688" s="104" t="s">
        <v>62</v>
      </c>
      <c r="C58688" s="105" t="s">
        <v>29808</v>
      </c>
      <c r="D58688" s="105" t="s">
        <v>27865</v>
      </c>
      <c r="E58688" s="106">
        <v>27550845</v>
      </c>
      <c r="F58688" s="107" t="b">
        <f t="shared" si="916"/>
        <v>1</v>
      </c>
    </row>
    <row r="58689" spans="1:6" x14ac:dyDescent="0.2">
      <c r="A58689" s="103">
        <v>2022</v>
      </c>
      <c r="B58689" s="104" t="s">
        <v>62</v>
      </c>
      <c r="C58689" s="105" t="s">
        <v>29807</v>
      </c>
      <c r="D58689" s="105" t="s">
        <v>45</v>
      </c>
      <c r="E58689" s="106">
        <v>34212134</v>
      </c>
      <c r="F58689" s="107" t="b">
        <f t="shared" si="916"/>
        <v>1</v>
      </c>
    </row>
    <row r="58690" spans="1:6" x14ac:dyDescent="0.2">
      <c r="A58690" s="103">
        <v>2022</v>
      </c>
      <c r="B58690" s="104" t="s">
        <v>62</v>
      </c>
      <c r="C58690" s="105" t="s">
        <v>29807</v>
      </c>
      <c r="D58690" s="105" t="s">
        <v>29806</v>
      </c>
      <c r="E58690" s="106">
        <v>20229360</v>
      </c>
      <c r="F58690" s="107" t="b">
        <f t="shared" si="916"/>
        <v>1</v>
      </c>
    </row>
    <row r="58691" spans="1:6" x14ac:dyDescent="0.2">
      <c r="A58691" s="103">
        <v>2022</v>
      </c>
      <c r="B58691" s="104" t="s">
        <v>62</v>
      </c>
      <c r="C58691" s="105" t="s">
        <v>29807</v>
      </c>
      <c r="D58691" s="105" t="s">
        <v>47</v>
      </c>
      <c r="E58691" s="106">
        <v>3107237</v>
      </c>
      <c r="F58691" s="107" t="b">
        <f t="shared" si="916"/>
        <v>1</v>
      </c>
    </row>
    <row r="58692" spans="1:6" x14ac:dyDescent="0.2">
      <c r="A58692" s="103">
        <v>2022</v>
      </c>
      <c r="B58692" s="104" t="s">
        <v>62</v>
      </c>
      <c r="C58692" s="105" t="s">
        <v>29807</v>
      </c>
      <c r="D58692" s="105" t="s">
        <v>315</v>
      </c>
      <c r="E58692" s="106">
        <v>8981959</v>
      </c>
      <c r="F58692" s="107" t="b">
        <f t="shared" ref="F58692:F58755" si="917">INDEX($I$3:$I$8,MATCH(C58692,$H$3:$H$8,0))</f>
        <v>1</v>
      </c>
    </row>
    <row r="58693" spans="1:6" x14ac:dyDescent="0.2">
      <c r="A58693" s="103">
        <v>2022</v>
      </c>
      <c r="B58693" s="104" t="s">
        <v>62</v>
      </c>
      <c r="C58693" s="105" t="s">
        <v>29807</v>
      </c>
      <c r="D58693" s="105" t="s">
        <v>29813</v>
      </c>
      <c r="E58693" s="106">
        <v>-223550</v>
      </c>
      <c r="F58693" s="107" t="b">
        <f t="shared" si="917"/>
        <v>1</v>
      </c>
    </row>
    <row r="58694" spans="1:6" x14ac:dyDescent="0.2">
      <c r="A58694" s="103">
        <v>2022</v>
      </c>
      <c r="B58694" s="104" t="s">
        <v>62</v>
      </c>
      <c r="C58694" s="105" t="s">
        <v>29807</v>
      </c>
      <c r="D58694" s="105" t="s">
        <v>29815</v>
      </c>
      <c r="E58694" s="106">
        <v>9606</v>
      </c>
      <c r="F58694" s="107" t="b">
        <f t="shared" si="917"/>
        <v>1</v>
      </c>
    </row>
    <row r="58695" spans="1:6" x14ac:dyDescent="0.2">
      <c r="A58695" s="103">
        <v>2022</v>
      </c>
      <c r="B58695" s="104" t="s">
        <v>62</v>
      </c>
      <c r="C58695" s="105" t="s">
        <v>29807</v>
      </c>
      <c r="D58695" s="105" t="s">
        <v>27865</v>
      </c>
      <c r="E58695" s="106">
        <v>2107522</v>
      </c>
      <c r="F58695" s="107" t="b">
        <f t="shared" si="917"/>
        <v>1</v>
      </c>
    </row>
    <row r="58696" spans="1:6" x14ac:dyDescent="0.2">
      <c r="A58696" s="103">
        <v>2022</v>
      </c>
      <c r="B58696" s="104" t="s">
        <v>63</v>
      </c>
      <c r="C58696" s="105" t="s">
        <v>29811</v>
      </c>
      <c r="D58696" s="105" t="s">
        <v>45</v>
      </c>
      <c r="E58696" s="106">
        <v>69147329</v>
      </c>
      <c r="F58696" s="107" t="b">
        <f t="shared" si="917"/>
        <v>0</v>
      </c>
    </row>
    <row r="58697" spans="1:6" x14ac:dyDescent="0.2">
      <c r="A58697" s="103">
        <v>2022</v>
      </c>
      <c r="B58697" s="104" t="s">
        <v>63</v>
      </c>
      <c r="C58697" s="105" t="s">
        <v>29811</v>
      </c>
      <c r="D58697" s="105" t="s">
        <v>29806</v>
      </c>
      <c r="E58697" s="106">
        <v>47053327</v>
      </c>
      <c r="F58697" s="107" t="b">
        <f t="shared" si="917"/>
        <v>0</v>
      </c>
    </row>
    <row r="58698" spans="1:6" x14ac:dyDescent="0.2">
      <c r="A58698" s="103">
        <v>2022</v>
      </c>
      <c r="B58698" s="104" t="s">
        <v>63</v>
      </c>
      <c r="C58698" s="105" t="s">
        <v>29811</v>
      </c>
      <c r="D58698" s="105" t="s">
        <v>29822</v>
      </c>
      <c r="E58698" s="106">
        <v>4529831</v>
      </c>
      <c r="F58698" s="107" t="b">
        <f t="shared" si="917"/>
        <v>0</v>
      </c>
    </row>
    <row r="58699" spans="1:6" x14ac:dyDescent="0.2">
      <c r="A58699" s="103">
        <v>2022</v>
      </c>
      <c r="B58699" s="104" t="s">
        <v>63</v>
      </c>
      <c r="C58699" s="105" t="s">
        <v>29811</v>
      </c>
      <c r="D58699" s="105" t="s">
        <v>47</v>
      </c>
      <c r="E58699" s="106">
        <v>16917627</v>
      </c>
      <c r="F58699" s="107" t="b">
        <f t="shared" si="917"/>
        <v>0</v>
      </c>
    </row>
    <row r="58700" spans="1:6" x14ac:dyDescent="0.2">
      <c r="A58700" s="103">
        <v>2022</v>
      </c>
      <c r="B58700" s="104" t="s">
        <v>63</v>
      </c>
      <c r="C58700" s="105" t="s">
        <v>29811</v>
      </c>
      <c r="D58700" s="105" t="s">
        <v>29814</v>
      </c>
      <c r="E58700" s="106">
        <v>54173</v>
      </c>
      <c r="F58700" s="107" t="b">
        <f t="shared" si="917"/>
        <v>0</v>
      </c>
    </row>
    <row r="58701" spans="1:6" x14ac:dyDescent="0.2">
      <c r="A58701" s="103">
        <v>2022</v>
      </c>
      <c r="B58701" s="104" t="s">
        <v>63</v>
      </c>
      <c r="C58701" s="105" t="s">
        <v>29811</v>
      </c>
      <c r="D58701" s="105" t="s">
        <v>29813</v>
      </c>
      <c r="E58701" s="106">
        <v>97953</v>
      </c>
      <c r="F58701" s="107" t="b">
        <f t="shared" si="917"/>
        <v>0</v>
      </c>
    </row>
    <row r="58702" spans="1:6" x14ac:dyDescent="0.2">
      <c r="A58702" s="103">
        <v>2022</v>
      </c>
      <c r="B58702" s="104" t="s">
        <v>63</v>
      </c>
      <c r="C58702" s="105" t="s">
        <v>29811</v>
      </c>
      <c r="D58702" s="105" t="s">
        <v>29815</v>
      </c>
      <c r="E58702" s="106">
        <v>46853</v>
      </c>
      <c r="F58702" s="107" t="b">
        <f t="shared" si="917"/>
        <v>0</v>
      </c>
    </row>
    <row r="58703" spans="1:6" x14ac:dyDescent="0.2">
      <c r="A58703" s="103">
        <v>2022</v>
      </c>
      <c r="B58703" s="104" t="s">
        <v>63</v>
      </c>
      <c r="C58703" s="105" t="s">
        <v>29811</v>
      </c>
      <c r="D58703" s="105" t="s">
        <v>29812</v>
      </c>
      <c r="E58703" s="106">
        <v>105024</v>
      </c>
      <c r="F58703" s="107" t="b">
        <f t="shared" si="917"/>
        <v>0</v>
      </c>
    </row>
    <row r="58704" spans="1:6" x14ac:dyDescent="0.2">
      <c r="A58704" s="103">
        <v>2022</v>
      </c>
      <c r="B58704" s="104" t="s">
        <v>63</v>
      </c>
      <c r="C58704" s="105" t="s">
        <v>29811</v>
      </c>
      <c r="D58704" s="105" t="s">
        <v>29816</v>
      </c>
      <c r="E58704" s="106">
        <v>342541</v>
      </c>
      <c r="F58704" s="107" t="b">
        <f t="shared" si="917"/>
        <v>0</v>
      </c>
    </row>
    <row r="58705" spans="1:6" x14ac:dyDescent="0.2">
      <c r="A58705" s="103">
        <v>2022</v>
      </c>
      <c r="B58705" s="104" t="s">
        <v>63</v>
      </c>
      <c r="C58705" s="105" t="s">
        <v>29823</v>
      </c>
      <c r="D58705" s="105" t="s">
        <v>45</v>
      </c>
      <c r="E58705" s="106">
        <v>562371</v>
      </c>
      <c r="F58705" s="107" t="str">
        <f t="shared" si="917"/>
        <v>chp</v>
      </c>
    </row>
    <row r="58706" spans="1:6" x14ac:dyDescent="0.2">
      <c r="A58706" s="103">
        <v>2022</v>
      </c>
      <c r="B58706" s="104" t="s">
        <v>63</v>
      </c>
      <c r="C58706" s="105" t="s">
        <v>29823</v>
      </c>
      <c r="D58706" s="105" t="s">
        <v>47</v>
      </c>
      <c r="E58706" s="106">
        <v>219830</v>
      </c>
      <c r="F58706" s="107" t="str">
        <f t="shared" si="917"/>
        <v>chp</v>
      </c>
    </row>
    <row r="58707" spans="1:6" x14ac:dyDescent="0.2">
      <c r="A58707" s="103">
        <v>2022</v>
      </c>
      <c r="B58707" s="104" t="s">
        <v>63</v>
      </c>
      <c r="C58707" s="105" t="s">
        <v>29823</v>
      </c>
      <c r="D58707" s="105" t="s">
        <v>29816</v>
      </c>
      <c r="E58707" s="106">
        <v>342541</v>
      </c>
      <c r="F58707" s="107" t="str">
        <f t="shared" si="917"/>
        <v>chp</v>
      </c>
    </row>
    <row r="58708" spans="1:6" x14ac:dyDescent="0.2">
      <c r="A58708" s="103">
        <v>2022</v>
      </c>
      <c r="B58708" s="104" t="s">
        <v>63</v>
      </c>
      <c r="C58708" s="105" t="s">
        <v>29825</v>
      </c>
      <c r="D58708" s="105" t="s">
        <v>45</v>
      </c>
      <c r="E58708" s="106">
        <v>2760</v>
      </c>
      <c r="F58708" s="107" t="str">
        <f t="shared" si="917"/>
        <v>chp</v>
      </c>
    </row>
    <row r="58709" spans="1:6" x14ac:dyDescent="0.2">
      <c r="A58709" s="103">
        <v>2022</v>
      </c>
      <c r="B58709" s="104" t="s">
        <v>63</v>
      </c>
      <c r="C58709" s="105" t="s">
        <v>29825</v>
      </c>
      <c r="D58709" s="105" t="s">
        <v>29815</v>
      </c>
      <c r="E58709" s="106">
        <v>2760</v>
      </c>
      <c r="F58709" s="107" t="str">
        <f t="shared" si="917"/>
        <v>chp</v>
      </c>
    </row>
    <row r="58710" spans="1:6" x14ac:dyDescent="0.2">
      <c r="A58710" s="103">
        <v>2022</v>
      </c>
      <c r="B58710" s="104" t="s">
        <v>63</v>
      </c>
      <c r="C58710" s="105" t="s">
        <v>29808</v>
      </c>
      <c r="D58710" s="105" t="s">
        <v>45</v>
      </c>
      <c r="E58710" s="106">
        <v>681583</v>
      </c>
      <c r="F58710" s="107" t="b">
        <f t="shared" si="917"/>
        <v>1</v>
      </c>
    </row>
    <row r="58711" spans="1:6" x14ac:dyDescent="0.2">
      <c r="A58711" s="103">
        <v>2022</v>
      </c>
      <c r="B58711" s="104" t="s">
        <v>63</v>
      </c>
      <c r="C58711" s="105" t="s">
        <v>29808</v>
      </c>
      <c r="D58711" s="105" t="s">
        <v>29822</v>
      </c>
      <c r="E58711" s="106">
        <v>14081</v>
      </c>
      <c r="F58711" s="107" t="b">
        <f t="shared" si="917"/>
        <v>1</v>
      </c>
    </row>
    <row r="58712" spans="1:6" x14ac:dyDescent="0.2">
      <c r="A58712" s="103">
        <v>2022</v>
      </c>
      <c r="B58712" s="104" t="s">
        <v>63</v>
      </c>
      <c r="C58712" s="105" t="s">
        <v>29808</v>
      </c>
      <c r="D58712" s="105" t="s">
        <v>47</v>
      </c>
      <c r="E58712" s="106">
        <v>650913</v>
      </c>
      <c r="F58712" s="107" t="b">
        <f t="shared" si="917"/>
        <v>1</v>
      </c>
    </row>
    <row r="58713" spans="1:6" x14ac:dyDescent="0.2">
      <c r="A58713" s="103">
        <v>2022</v>
      </c>
      <c r="B58713" s="104" t="s">
        <v>63</v>
      </c>
      <c r="C58713" s="105" t="s">
        <v>29808</v>
      </c>
      <c r="D58713" s="105" t="s">
        <v>29815</v>
      </c>
      <c r="E58713" s="106">
        <v>3427</v>
      </c>
      <c r="F58713" s="107" t="b">
        <f t="shared" si="917"/>
        <v>1</v>
      </c>
    </row>
    <row r="58714" spans="1:6" x14ac:dyDescent="0.2">
      <c r="A58714" s="103">
        <v>2022</v>
      </c>
      <c r="B58714" s="104" t="s">
        <v>63</v>
      </c>
      <c r="C58714" s="105" t="s">
        <v>29808</v>
      </c>
      <c r="D58714" s="105" t="s">
        <v>29812</v>
      </c>
      <c r="E58714" s="106">
        <v>13162</v>
      </c>
      <c r="F58714" s="107" t="b">
        <f t="shared" si="917"/>
        <v>1</v>
      </c>
    </row>
    <row r="58715" spans="1:6" x14ac:dyDescent="0.2">
      <c r="A58715" s="103">
        <v>2022</v>
      </c>
      <c r="B58715" s="104" t="s">
        <v>63</v>
      </c>
      <c r="C58715" s="105" t="s">
        <v>29807</v>
      </c>
      <c r="D58715" s="105" t="s">
        <v>45</v>
      </c>
      <c r="E58715" s="106">
        <v>67900615</v>
      </c>
      <c r="F58715" s="107" t="b">
        <f t="shared" si="917"/>
        <v>1</v>
      </c>
    </row>
    <row r="58716" spans="1:6" x14ac:dyDescent="0.2">
      <c r="A58716" s="103">
        <v>2022</v>
      </c>
      <c r="B58716" s="104" t="s">
        <v>63</v>
      </c>
      <c r="C58716" s="105" t="s">
        <v>29807</v>
      </c>
      <c r="D58716" s="105" t="s">
        <v>29806</v>
      </c>
      <c r="E58716" s="106">
        <v>47053327</v>
      </c>
      <c r="F58716" s="107" t="b">
        <f t="shared" si="917"/>
        <v>1</v>
      </c>
    </row>
    <row r="58717" spans="1:6" x14ac:dyDescent="0.2">
      <c r="A58717" s="103">
        <v>2022</v>
      </c>
      <c r="B58717" s="104" t="s">
        <v>63</v>
      </c>
      <c r="C58717" s="105" t="s">
        <v>29807</v>
      </c>
      <c r="D58717" s="105" t="s">
        <v>29822</v>
      </c>
      <c r="E58717" s="106">
        <v>4515750</v>
      </c>
      <c r="F58717" s="107" t="b">
        <f t="shared" si="917"/>
        <v>1</v>
      </c>
    </row>
    <row r="58718" spans="1:6" x14ac:dyDescent="0.2">
      <c r="A58718" s="103">
        <v>2022</v>
      </c>
      <c r="B58718" s="104" t="s">
        <v>63</v>
      </c>
      <c r="C58718" s="105" t="s">
        <v>29807</v>
      </c>
      <c r="D58718" s="105" t="s">
        <v>47</v>
      </c>
      <c r="E58718" s="106">
        <v>16046885</v>
      </c>
      <c r="F58718" s="107" t="b">
        <f t="shared" si="917"/>
        <v>1</v>
      </c>
    </row>
    <row r="58719" spans="1:6" x14ac:dyDescent="0.2">
      <c r="A58719" s="103">
        <v>2022</v>
      </c>
      <c r="B58719" s="104" t="s">
        <v>63</v>
      </c>
      <c r="C58719" s="105" t="s">
        <v>29807</v>
      </c>
      <c r="D58719" s="105" t="s">
        <v>29814</v>
      </c>
      <c r="E58719" s="106">
        <v>54173</v>
      </c>
      <c r="F58719" s="107" t="b">
        <f t="shared" si="917"/>
        <v>1</v>
      </c>
    </row>
    <row r="58720" spans="1:6" x14ac:dyDescent="0.2">
      <c r="A58720" s="103">
        <v>2022</v>
      </c>
      <c r="B58720" s="104" t="s">
        <v>63</v>
      </c>
      <c r="C58720" s="105" t="s">
        <v>29807</v>
      </c>
      <c r="D58720" s="105" t="s">
        <v>29813</v>
      </c>
      <c r="E58720" s="106">
        <v>97953</v>
      </c>
      <c r="F58720" s="107" t="b">
        <f t="shared" si="917"/>
        <v>1</v>
      </c>
    </row>
    <row r="58721" spans="1:6" x14ac:dyDescent="0.2">
      <c r="A58721" s="103">
        <v>2022</v>
      </c>
      <c r="B58721" s="104" t="s">
        <v>63</v>
      </c>
      <c r="C58721" s="105" t="s">
        <v>29807</v>
      </c>
      <c r="D58721" s="105" t="s">
        <v>29815</v>
      </c>
      <c r="E58721" s="106">
        <v>40666</v>
      </c>
      <c r="F58721" s="107" t="b">
        <f t="shared" si="917"/>
        <v>1</v>
      </c>
    </row>
    <row r="58722" spans="1:6" x14ac:dyDescent="0.2">
      <c r="A58722" s="103">
        <v>2022</v>
      </c>
      <c r="B58722" s="104" t="s">
        <v>63</v>
      </c>
      <c r="C58722" s="105" t="s">
        <v>29807</v>
      </c>
      <c r="D58722" s="105" t="s">
        <v>29812</v>
      </c>
      <c r="E58722" s="106">
        <v>91862</v>
      </c>
      <c r="F58722" s="107" t="b">
        <f t="shared" si="917"/>
        <v>1</v>
      </c>
    </row>
    <row r="58723" spans="1:6" x14ac:dyDescent="0.2">
      <c r="A58723" s="103">
        <v>2022</v>
      </c>
      <c r="B58723" s="104" t="s">
        <v>63</v>
      </c>
      <c r="C58723" s="105" t="s">
        <v>29807</v>
      </c>
      <c r="D58723" s="105" t="s">
        <v>29816</v>
      </c>
      <c r="E58723" s="106">
        <v>0</v>
      </c>
      <c r="F58723" s="107" t="b">
        <f t="shared" si="917"/>
        <v>1</v>
      </c>
    </row>
    <row r="58724" spans="1:6" x14ac:dyDescent="0.2">
      <c r="A58724" s="103">
        <v>2022</v>
      </c>
      <c r="B58724" s="104" t="s">
        <v>64</v>
      </c>
      <c r="C58724" s="105" t="s">
        <v>29811</v>
      </c>
      <c r="D58724" s="105" t="s">
        <v>45</v>
      </c>
      <c r="E58724" s="106">
        <v>105504849</v>
      </c>
      <c r="F58724" s="107" t="b">
        <f t="shared" si="917"/>
        <v>0</v>
      </c>
    </row>
    <row r="58725" spans="1:6" x14ac:dyDescent="0.2">
      <c r="A58725" s="103">
        <v>2022</v>
      </c>
      <c r="B58725" s="104" t="s">
        <v>64</v>
      </c>
      <c r="C58725" s="105" t="s">
        <v>29811</v>
      </c>
      <c r="D58725" s="105" t="s">
        <v>29806</v>
      </c>
      <c r="E58725" s="106">
        <v>8172863</v>
      </c>
      <c r="F58725" s="107" t="b">
        <f t="shared" si="917"/>
        <v>0</v>
      </c>
    </row>
    <row r="58726" spans="1:6" x14ac:dyDescent="0.2">
      <c r="A58726" s="103">
        <v>2022</v>
      </c>
      <c r="B58726" s="104" t="s">
        <v>64</v>
      </c>
      <c r="C58726" s="105" t="s">
        <v>29811</v>
      </c>
      <c r="D58726" s="105" t="s">
        <v>29822</v>
      </c>
      <c r="E58726" s="106">
        <v>916066</v>
      </c>
      <c r="F58726" s="107" t="b">
        <f t="shared" si="917"/>
        <v>0</v>
      </c>
    </row>
    <row r="58727" spans="1:6" x14ac:dyDescent="0.2">
      <c r="A58727" s="103">
        <v>2022</v>
      </c>
      <c r="B58727" s="104" t="s">
        <v>64</v>
      </c>
      <c r="C58727" s="105" t="s">
        <v>29811</v>
      </c>
      <c r="D58727" s="105" t="s">
        <v>47</v>
      </c>
      <c r="E58727" s="106">
        <v>72275007</v>
      </c>
      <c r="F58727" s="107" t="b">
        <f t="shared" si="917"/>
        <v>0</v>
      </c>
    </row>
    <row r="58728" spans="1:6" x14ac:dyDescent="0.2">
      <c r="A58728" s="103">
        <v>2022</v>
      </c>
      <c r="B58728" s="104" t="s">
        <v>64</v>
      </c>
      <c r="C58728" s="105" t="s">
        <v>29811</v>
      </c>
      <c r="D58728" s="105" t="s">
        <v>315</v>
      </c>
      <c r="E58728" s="106">
        <v>16164721</v>
      </c>
      <c r="F58728" s="107" t="b">
        <f t="shared" si="917"/>
        <v>0</v>
      </c>
    </row>
    <row r="58729" spans="1:6" x14ac:dyDescent="0.2">
      <c r="A58729" s="103">
        <v>2022</v>
      </c>
      <c r="B58729" s="104" t="s">
        <v>64</v>
      </c>
      <c r="C58729" s="105" t="s">
        <v>29811</v>
      </c>
      <c r="D58729" s="105" t="s">
        <v>2257</v>
      </c>
      <c r="E58729" s="106">
        <v>1881531</v>
      </c>
      <c r="F58729" s="107" t="b">
        <f t="shared" si="917"/>
        <v>0</v>
      </c>
    </row>
    <row r="58730" spans="1:6" x14ac:dyDescent="0.2">
      <c r="A58730" s="103">
        <v>2022</v>
      </c>
      <c r="B58730" s="104" t="s">
        <v>64</v>
      </c>
      <c r="C58730" s="105" t="s">
        <v>29811</v>
      </c>
      <c r="D58730" s="105" t="s">
        <v>29814</v>
      </c>
      <c r="E58730" s="106">
        <v>715174</v>
      </c>
      <c r="F58730" s="107" t="b">
        <f t="shared" si="917"/>
        <v>0</v>
      </c>
    </row>
    <row r="58731" spans="1:6" x14ac:dyDescent="0.2">
      <c r="A58731" s="103">
        <v>2022</v>
      </c>
      <c r="B58731" s="104" t="s">
        <v>64</v>
      </c>
      <c r="C58731" s="105" t="s">
        <v>29811</v>
      </c>
      <c r="D58731" s="105" t="s">
        <v>29813</v>
      </c>
      <c r="E58731" s="106">
        <v>3106634</v>
      </c>
      <c r="F58731" s="107" t="b">
        <f t="shared" si="917"/>
        <v>0</v>
      </c>
    </row>
    <row r="58732" spans="1:6" x14ac:dyDescent="0.2">
      <c r="A58732" s="103">
        <v>2022</v>
      </c>
      <c r="B58732" s="104" t="s">
        <v>64</v>
      </c>
      <c r="C58732" s="105" t="s">
        <v>29811</v>
      </c>
      <c r="D58732" s="105" t="s">
        <v>29815</v>
      </c>
      <c r="E58732" s="106">
        <v>196173</v>
      </c>
      <c r="F58732" s="107" t="b">
        <f t="shared" si="917"/>
        <v>0</v>
      </c>
    </row>
    <row r="58733" spans="1:6" x14ac:dyDescent="0.2">
      <c r="A58733" s="103">
        <v>2022</v>
      </c>
      <c r="B58733" s="104" t="s">
        <v>64</v>
      </c>
      <c r="C58733" s="105" t="s">
        <v>29811</v>
      </c>
      <c r="D58733" s="105" t="s">
        <v>29812</v>
      </c>
      <c r="E58733" s="106">
        <v>79784</v>
      </c>
      <c r="F58733" s="107" t="b">
        <f t="shared" si="917"/>
        <v>0</v>
      </c>
    </row>
    <row r="58734" spans="1:6" x14ac:dyDescent="0.2">
      <c r="A58734" s="103">
        <v>2022</v>
      </c>
      <c r="B58734" s="104" t="s">
        <v>64</v>
      </c>
      <c r="C58734" s="105" t="s">
        <v>29811</v>
      </c>
      <c r="D58734" s="105" t="s">
        <v>29816</v>
      </c>
      <c r="E58734" s="106">
        <v>1996897</v>
      </c>
      <c r="F58734" s="107" t="b">
        <f t="shared" si="917"/>
        <v>0</v>
      </c>
    </row>
    <row r="58735" spans="1:6" x14ac:dyDescent="0.2">
      <c r="A58735" s="103">
        <v>2022</v>
      </c>
      <c r="B58735" s="104" t="s">
        <v>64</v>
      </c>
      <c r="C58735" s="105" t="s">
        <v>29823</v>
      </c>
      <c r="D58735" s="105" t="s">
        <v>45</v>
      </c>
      <c r="E58735" s="106">
        <v>30108526</v>
      </c>
      <c r="F58735" s="107" t="str">
        <f t="shared" si="917"/>
        <v>chp</v>
      </c>
    </row>
    <row r="58736" spans="1:6" x14ac:dyDescent="0.2">
      <c r="A58736" s="103">
        <v>2022</v>
      </c>
      <c r="B58736" s="104" t="s">
        <v>64</v>
      </c>
      <c r="C58736" s="105" t="s">
        <v>29823</v>
      </c>
      <c r="D58736" s="105" t="s">
        <v>29806</v>
      </c>
      <c r="E58736" s="106">
        <v>0</v>
      </c>
      <c r="F58736" s="107" t="str">
        <f t="shared" si="917"/>
        <v>chp</v>
      </c>
    </row>
    <row r="58737" spans="1:6" x14ac:dyDescent="0.2">
      <c r="A58737" s="103">
        <v>2022</v>
      </c>
      <c r="B58737" s="104" t="s">
        <v>64</v>
      </c>
      <c r="C58737" s="105" t="s">
        <v>29823</v>
      </c>
      <c r="D58737" s="105" t="s">
        <v>47</v>
      </c>
      <c r="E58737" s="106">
        <v>25755685</v>
      </c>
      <c r="F58737" s="107" t="str">
        <f t="shared" si="917"/>
        <v>chp</v>
      </c>
    </row>
    <row r="58738" spans="1:6" x14ac:dyDescent="0.2">
      <c r="A58738" s="103">
        <v>2022</v>
      </c>
      <c r="B58738" s="104" t="s">
        <v>64</v>
      </c>
      <c r="C58738" s="105" t="s">
        <v>29823</v>
      </c>
      <c r="D58738" s="105" t="s">
        <v>2257</v>
      </c>
      <c r="E58738" s="106">
        <v>1881531</v>
      </c>
      <c r="F58738" s="107" t="str">
        <f t="shared" si="917"/>
        <v>chp</v>
      </c>
    </row>
    <row r="58739" spans="1:6" x14ac:dyDescent="0.2">
      <c r="A58739" s="103">
        <v>2022</v>
      </c>
      <c r="B58739" s="104" t="s">
        <v>64</v>
      </c>
      <c r="C58739" s="105" t="s">
        <v>29823</v>
      </c>
      <c r="D58739" s="105" t="s">
        <v>29814</v>
      </c>
      <c r="E58739" s="106">
        <v>474413</v>
      </c>
      <c r="F58739" s="107" t="str">
        <f t="shared" si="917"/>
        <v>chp</v>
      </c>
    </row>
    <row r="58740" spans="1:6" x14ac:dyDescent="0.2">
      <c r="A58740" s="103">
        <v>2022</v>
      </c>
      <c r="B58740" s="104" t="s">
        <v>64</v>
      </c>
      <c r="C58740" s="105" t="s">
        <v>29823</v>
      </c>
      <c r="D58740" s="105" t="s">
        <v>29813</v>
      </c>
      <c r="E58740" s="106">
        <v>0</v>
      </c>
      <c r="F58740" s="107" t="str">
        <f t="shared" si="917"/>
        <v>chp</v>
      </c>
    </row>
    <row r="58741" spans="1:6" x14ac:dyDescent="0.2">
      <c r="A58741" s="103">
        <v>2022</v>
      </c>
      <c r="B58741" s="104" t="s">
        <v>64</v>
      </c>
      <c r="C58741" s="105" t="s">
        <v>29823</v>
      </c>
      <c r="D58741" s="105" t="s">
        <v>29812</v>
      </c>
      <c r="E58741" s="106">
        <v>0</v>
      </c>
      <c r="F58741" s="107" t="str">
        <f t="shared" si="917"/>
        <v>chp</v>
      </c>
    </row>
    <row r="58742" spans="1:6" x14ac:dyDescent="0.2">
      <c r="A58742" s="103">
        <v>2022</v>
      </c>
      <c r="B58742" s="104" t="s">
        <v>64</v>
      </c>
      <c r="C58742" s="105" t="s">
        <v>29823</v>
      </c>
      <c r="D58742" s="105" t="s">
        <v>29816</v>
      </c>
      <c r="E58742" s="106">
        <v>1996897</v>
      </c>
      <c r="F58742" s="107" t="str">
        <f t="shared" si="917"/>
        <v>chp</v>
      </c>
    </row>
    <row r="58743" spans="1:6" x14ac:dyDescent="0.2">
      <c r="A58743" s="103">
        <v>2022</v>
      </c>
      <c r="B58743" s="104" t="s">
        <v>64</v>
      </c>
      <c r="C58743" s="105" t="s">
        <v>29825</v>
      </c>
      <c r="D58743" s="105" t="s">
        <v>45</v>
      </c>
      <c r="E58743" s="106">
        <v>146468</v>
      </c>
      <c r="F58743" s="107" t="str">
        <f t="shared" si="917"/>
        <v>chp</v>
      </c>
    </row>
    <row r="58744" spans="1:6" x14ac:dyDescent="0.2">
      <c r="A58744" s="103">
        <v>2022</v>
      </c>
      <c r="B58744" s="104" t="s">
        <v>64</v>
      </c>
      <c r="C58744" s="105" t="s">
        <v>29825</v>
      </c>
      <c r="D58744" s="105" t="s">
        <v>47</v>
      </c>
      <c r="E58744" s="106">
        <v>146468</v>
      </c>
      <c r="F58744" s="107" t="str">
        <f t="shared" si="917"/>
        <v>chp</v>
      </c>
    </row>
    <row r="58745" spans="1:6" x14ac:dyDescent="0.2">
      <c r="A58745" s="103">
        <v>2022</v>
      </c>
      <c r="B58745" s="104" t="s">
        <v>64</v>
      </c>
      <c r="C58745" s="105" t="s">
        <v>29803</v>
      </c>
      <c r="D58745" s="105" t="s">
        <v>45</v>
      </c>
      <c r="E58745" s="106">
        <v>2467513</v>
      </c>
      <c r="F58745" s="107" t="b">
        <f t="shared" si="917"/>
        <v>1</v>
      </c>
    </row>
    <row r="58746" spans="1:6" x14ac:dyDescent="0.2">
      <c r="A58746" s="103">
        <v>2022</v>
      </c>
      <c r="B58746" s="104" t="s">
        <v>64</v>
      </c>
      <c r="C58746" s="105" t="s">
        <v>29803</v>
      </c>
      <c r="D58746" s="105" t="s">
        <v>47</v>
      </c>
      <c r="E58746" s="106">
        <v>2467513</v>
      </c>
      <c r="F58746" s="107" t="b">
        <f t="shared" si="917"/>
        <v>1</v>
      </c>
    </row>
    <row r="58747" spans="1:6" x14ac:dyDescent="0.2">
      <c r="A58747" s="103">
        <v>2022</v>
      </c>
      <c r="B58747" s="104" t="s">
        <v>64</v>
      </c>
      <c r="C58747" s="105" t="s">
        <v>29808</v>
      </c>
      <c r="D58747" s="105" t="s">
        <v>45</v>
      </c>
      <c r="E58747" s="106">
        <v>5262164</v>
      </c>
      <c r="F58747" s="107" t="b">
        <f t="shared" si="917"/>
        <v>1</v>
      </c>
    </row>
    <row r="58748" spans="1:6" x14ac:dyDescent="0.2">
      <c r="A58748" s="103">
        <v>2022</v>
      </c>
      <c r="B58748" s="104" t="s">
        <v>64</v>
      </c>
      <c r="C58748" s="105" t="s">
        <v>29808</v>
      </c>
      <c r="D58748" s="105" t="s">
        <v>29806</v>
      </c>
      <c r="E58748" s="106">
        <v>3123777</v>
      </c>
      <c r="F58748" s="107" t="b">
        <f t="shared" si="917"/>
        <v>1</v>
      </c>
    </row>
    <row r="58749" spans="1:6" x14ac:dyDescent="0.2">
      <c r="A58749" s="103">
        <v>2022</v>
      </c>
      <c r="B58749" s="104" t="s">
        <v>64</v>
      </c>
      <c r="C58749" s="105" t="s">
        <v>29808</v>
      </c>
      <c r="D58749" s="105" t="s">
        <v>29822</v>
      </c>
      <c r="E58749" s="106">
        <v>916066</v>
      </c>
      <c r="F58749" s="107" t="b">
        <f t="shared" si="917"/>
        <v>1</v>
      </c>
    </row>
    <row r="58750" spans="1:6" x14ac:dyDescent="0.2">
      <c r="A58750" s="103">
        <v>2022</v>
      </c>
      <c r="B58750" s="104" t="s">
        <v>64</v>
      </c>
      <c r="C58750" s="105" t="s">
        <v>29808</v>
      </c>
      <c r="D58750" s="105" t="s">
        <v>47</v>
      </c>
      <c r="E58750" s="106">
        <v>987307</v>
      </c>
      <c r="F58750" s="107" t="b">
        <f t="shared" si="917"/>
        <v>1</v>
      </c>
    </row>
    <row r="58751" spans="1:6" x14ac:dyDescent="0.2">
      <c r="A58751" s="103">
        <v>2022</v>
      </c>
      <c r="B58751" s="104" t="s">
        <v>64</v>
      </c>
      <c r="C58751" s="105" t="s">
        <v>29808</v>
      </c>
      <c r="D58751" s="105" t="s">
        <v>29813</v>
      </c>
      <c r="E58751" s="106">
        <v>0</v>
      </c>
      <c r="F58751" s="107" t="b">
        <f t="shared" si="917"/>
        <v>1</v>
      </c>
    </row>
    <row r="58752" spans="1:6" x14ac:dyDescent="0.2">
      <c r="A58752" s="103">
        <v>2022</v>
      </c>
      <c r="B58752" s="104" t="s">
        <v>64</v>
      </c>
      <c r="C58752" s="105" t="s">
        <v>29808</v>
      </c>
      <c r="D58752" s="105" t="s">
        <v>29815</v>
      </c>
      <c r="E58752" s="106">
        <v>155230</v>
      </c>
      <c r="F58752" s="107" t="b">
        <f t="shared" si="917"/>
        <v>1</v>
      </c>
    </row>
    <row r="58753" spans="1:6" x14ac:dyDescent="0.2">
      <c r="A58753" s="103">
        <v>2022</v>
      </c>
      <c r="B58753" s="104" t="s">
        <v>64</v>
      </c>
      <c r="C58753" s="105" t="s">
        <v>29808</v>
      </c>
      <c r="D58753" s="105" t="s">
        <v>29812</v>
      </c>
      <c r="E58753" s="106">
        <v>79784</v>
      </c>
      <c r="F58753" s="107" t="b">
        <f t="shared" si="917"/>
        <v>1</v>
      </c>
    </row>
    <row r="58754" spans="1:6" x14ac:dyDescent="0.2">
      <c r="A58754" s="103">
        <v>2022</v>
      </c>
      <c r="B58754" s="104" t="s">
        <v>64</v>
      </c>
      <c r="C58754" s="105" t="s">
        <v>29807</v>
      </c>
      <c r="D58754" s="105" t="s">
        <v>45</v>
      </c>
      <c r="E58754" s="106">
        <v>67520179</v>
      </c>
      <c r="F58754" s="107" t="b">
        <f t="shared" si="917"/>
        <v>1</v>
      </c>
    </row>
    <row r="58755" spans="1:6" x14ac:dyDescent="0.2">
      <c r="A58755" s="103">
        <v>2022</v>
      </c>
      <c r="B58755" s="104" t="s">
        <v>64</v>
      </c>
      <c r="C58755" s="105" t="s">
        <v>29807</v>
      </c>
      <c r="D58755" s="105" t="s">
        <v>29806</v>
      </c>
      <c r="E58755" s="106">
        <v>5049086</v>
      </c>
      <c r="F58755" s="107" t="b">
        <f t="shared" si="917"/>
        <v>1</v>
      </c>
    </row>
    <row r="58756" spans="1:6" x14ac:dyDescent="0.2">
      <c r="A58756" s="103">
        <v>2022</v>
      </c>
      <c r="B58756" s="104" t="s">
        <v>64</v>
      </c>
      <c r="C58756" s="105" t="s">
        <v>29807</v>
      </c>
      <c r="D58756" s="105" t="s">
        <v>47</v>
      </c>
      <c r="E58756" s="106">
        <v>42918035</v>
      </c>
      <c r="F58756" s="107" t="b">
        <f t="shared" ref="F58756:F58819" si="918">INDEX($I$3:$I$8,MATCH(C58756,$H$3:$H$8,0))</f>
        <v>1</v>
      </c>
    </row>
    <row r="58757" spans="1:6" x14ac:dyDescent="0.2">
      <c r="A58757" s="103">
        <v>2022</v>
      </c>
      <c r="B58757" s="104" t="s">
        <v>64</v>
      </c>
      <c r="C58757" s="105" t="s">
        <v>29807</v>
      </c>
      <c r="D58757" s="105" t="s">
        <v>315</v>
      </c>
      <c r="E58757" s="106">
        <v>16164721</v>
      </c>
      <c r="F58757" s="107" t="b">
        <f t="shared" si="918"/>
        <v>1</v>
      </c>
    </row>
    <row r="58758" spans="1:6" x14ac:dyDescent="0.2">
      <c r="A58758" s="103">
        <v>2022</v>
      </c>
      <c r="B58758" s="104" t="s">
        <v>64</v>
      </c>
      <c r="C58758" s="105" t="s">
        <v>29807</v>
      </c>
      <c r="D58758" s="105" t="s">
        <v>29814</v>
      </c>
      <c r="E58758" s="106">
        <v>240761</v>
      </c>
      <c r="F58758" s="107" t="b">
        <f t="shared" si="918"/>
        <v>1</v>
      </c>
    </row>
    <row r="58759" spans="1:6" x14ac:dyDescent="0.2">
      <c r="A58759" s="103">
        <v>2022</v>
      </c>
      <c r="B58759" s="104" t="s">
        <v>64</v>
      </c>
      <c r="C58759" s="105" t="s">
        <v>29807</v>
      </c>
      <c r="D58759" s="105" t="s">
        <v>29813</v>
      </c>
      <c r="E58759" s="106">
        <v>3106634</v>
      </c>
      <c r="F58759" s="107" t="b">
        <f t="shared" si="918"/>
        <v>1</v>
      </c>
    </row>
    <row r="58760" spans="1:6" x14ac:dyDescent="0.2">
      <c r="A58760" s="103">
        <v>2022</v>
      </c>
      <c r="B58760" s="104" t="s">
        <v>64</v>
      </c>
      <c r="C58760" s="105" t="s">
        <v>29807</v>
      </c>
      <c r="D58760" s="105" t="s">
        <v>29815</v>
      </c>
      <c r="E58760" s="106">
        <v>40943</v>
      </c>
      <c r="F58760" s="107" t="b">
        <f t="shared" si="918"/>
        <v>1</v>
      </c>
    </row>
    <row r="58761" spans="1:6" x14ac:dyDescent="0.2">
      <c r="A58761" s="103">
        <v>2022</v>
      </c>
      <c r="B58761" s="104" t="s">
        <v>65</v>
      </c>
      <c r="C58761" s="105" t="s">
        <v>29811</v>
      </c>
      <c r="D58761" s="105" t="s">
        <v>45</v>
      </c>
      <c r="E58761" s="106">
        <v>21026161</v>
      </c>
      <c r="F58761" s="107" t="b">
        <f t="shared" si="918"/>
        <v>0</v>
      </c>
    </row>
    <row r="58762" spans="1:6" x14ac:dyDescent="0.2">
      <c r="A58762" s="103">
        <v>2022</v>
      </c>
      <c r="B58762" s="104" t="s">
        <v>65</v>
      </c>
      <c r="C58762" s="105" t="s">
        <v>29811</v>
      </c>
      <c r="D58762" s="105" t="s">
        <v>29806</v>
      </c>
      <c r="E58762" s="106">
        <v>0</v>
      </c>
      <c r="F58762" s="107" t="b">
        <f t="shared" si="918"/>
        <v>0</v>
      </c>
    </row>
    <row r="58763" spans="1:6" x14ac:dyDescent="0.2">
      <c r="A58763" s="103">
        <v>2022</v>
      </c>
      <c r="B58763" s="104" t="s">
        <v>65</v>
      </c>
      <c r="C58763" s="105" t="s">
        <v>29811</v>
      </c>
      <c r="D58763" s="105" t="s">
        <v>29817</v>
      </c>
      <c r="E58763" s="106">
        <v>-399573</v>
      </c>
      <c r="F58763" s="107" t="b">
        <f t="shared" si="918"/>
        <v>0</v>
      </c>
    </row>
    <row r="58764" spans="1:6" x14ac:dyDescent="0.2">
      <c r="A58764" s="103">
        <v>2022</v>
      </c>
      <c r="B58764" s="104" t="s">
        <v>65</v>
      </c>
      <c r="C58764" s="105" t="s">
        <v>29811</v>
      </c>
      <c r="D58764" s="105" t="s">
        <v>29822</v>
      </c>
      <c r="E58764" s="106">
        <v>877145</v>
      </c>
      <c r="F58764" s="107" t="b">
        <f t="shared" si="918"/>
        <v>0</v>
      </c>
    </row>
    <row r="58765" spans="1:6" x14ac:dyDescent="0.2">
      <c r="A58765" s="103">
        <v>2022</v>
      </c>
      <c r="B58765" s="104" t="s">
        <v>65</v>
      </c>
      <c r="C58765" s="105" t="s">
        <v>29811</v>
      </c>
      <c r="D58765" s="105" t="s">
        <v>47</v>
      </c>
      <c r="E58765" s="106">
        <v>15775967</v>
      </c>
      <c r="F58765" s="107" t="b">
        <f t="shared" si="918"/>
        <v>0</v>
      </c>
    </row>
    <row r="58766" spans="1:6" x14ac:dyDescent="0.2">
      <c r="A58766" s="103">
        <v>2022</v>
      </c>
      <c r="B58766" s="104" t="s">
        <v>65</v>
      </c>
      <c r="C58766" s="105" t="s">
        <v>29811</v>
      </c>
      <c r="D58766" s="105" t="s">
        <v>29814</v>
      </c>
      <c r="E58766" s="106">
        <v>929797</v>
      </c>
      <c r="F58766" s="107" t="b">
        <f t="shared" si="918"/>
        <v>0</v>
      </c>
    </row>
    <row r="58767" spans="1:6" x14ac:dyDescent="0.2">
      <c r="A58767" s="103">
        <v>2022</v>
      </c>
      <c r="B58767" s="104" t="s">
        <v>65</v>
      </c>
      <c r="C58767" s="105" t="s">
        <v>29811</v>
      </c>
      <c r="D58767" s="105" t="s">
        <v>29813</v>
      </c>
      <c r="E58767" s="106">
        <v>756062</v>
      </c>
      <c r="F58767" s="107" t="b">
        <f t="shared" si="918"/>
        <v>0</v>
      </c>
    </row>
    <row r="58768" spans="1:6" x14ac:dyDescent="0.2">
      <c r="A58768" s="103">
        <v>2022</v>
      </c>
      <c r="B58768" s="104" t="s">
        <v>65</v>
      </c>
      <c r="C58768" s="105" t="s">
        <v>29811</v>
      </c>
      <c r="D58768" s="105" t="s">
        <v>29815</v>
      </c>
      <c r="E58768" s="106">
        <v>1934184</v>
      </c>
      <c r="F58768" s="107" t="b">
        <f t="shared" si="918"/>
        <v>0</v>
      </c>
    </row>
    <row r="58769" spans="1:6" x14ac:dyDescent="0.2">
      <c r="A58769" s="103">
        <v>2022</v>
      </c>
      <c r="B58769" s="104" t="s">
        <v>65</v>
      </c>
      <c r="C58769" s="105" t="s">
        <v>29811</v>
      </c>
      <c r="D58769" s="105" t="s">
        <v>29812</v>
      </c>
      <c r="E58769" s="106">
        <v>891813</v>
      </c>
      <c r="F58769" s="107" t="b">
        <f t="shared" si="918"/>
        <v>0</v>
      </c>
    </row>
    <row r="58770" spans="1:6" x14ac:dyDescent="0.2">
      <c r="A58770" s="103">
        <v>2022</v>
      </c>
      <c r="B58770" s="104" t="s">
        <v>65</v>
      </c>
      <c r="C58770" s="105" t="s">
        <v>29811</v>
      </c>
      <c r="D58770" s="105" t="s">
        <v>27865</v>
      </c>
      <c r="E58770" s="106">
        <v>215680</v>
      </c>
      <c r="F58770" s="107" t="b">
        <f t="shared" si="918"/>
        <v>0</v>
      </c>
    </row>
    <row r="58771" spans="1:6" x14ac:dyDescent="0.2">
      <c r="A58771" s="103">
        <v>2022</v>
      </c>
      <c r="B58771" s="104" t="s">
        <v>65</v>
      </c>
      <c r="C58771" s="105" t="s">
        <v>29811</v>
      </c>
      <c r="D58771" s="105" t="s">
        <v>29816</v>
      </c>
      <c r="E58771" s="106">
        <v>45086</v>
      </c>
      <c r="F58771" s="107" t="b">
        <f t="shared" si="918"/>
        <v>0</v>
      </c>
    </row>
    <row r="58772" spans="1:6" x14ac:dyDescent="0.2">
      <c r="A58772" s="103">
        <v>2022</v>
      </c>
      <c r="B58772" s="104" t="s">
        <v>65</v>
      </c>
      <c r="C58772" s="105" t="s">
        <v>29823</v>
      </c>
      <c r="D58772" s="105" t="s">
        <v>45</v>
      </c>
      <c r="E58772" s="106">
        <v>194707</v>
      </c>
      <c r="F58772" s="107" t="str">
        <f t="shared" si="918"/>
        <v>chp</v>
      </c>
    </row>
    <row r="58773" spans="1:6" x14ac:dyDescent="0.2">
      <c r="A58773" s="103">
        <v>2022</v>
      </c>
      <c r="B58773" s="104" t="s">
        <v>65</v>
      </c>
      <c r="C58773" s="105" t="s">
        <v>29823</v>
      </c>
      <c r="D58773" s="105" t="s">
        <v>29806</v>
      </c>
      <c r="E58773" s="106">
        <v>0</v>
      </c>
      <c r="F58773" s="107" t="str">
        <f t="shared" si="918"/>
        <v>chp</v>
      </c>
    </row>
    <row r="58774" spans="1:6" x14ac:dyDescent="0.2">
      <c r="A58774" s="103">
        <v>2022</v>
      </c>
      <c r="B58774" s="104" t="s">
        <v>65</v>
      </c>
      <c r="C58774" s="105" t="s">
        <v>29823</v>
      </c>
      <c r="D58774" s="105" t="s">
        <v>47</v>
      </c>
      <c r="E58774" s="106">
        <v>188522</v>
      </c>
      <c r="F58774" s="107" t="str">
        <f t="shared" si="918"/>
        <v>chp</v>
      </c>
    </row>
    <row r="58775" spans="1:6" x14ac:dyDescent="0.2">
      <c r="A58775" s="103">
        <v>2022</v>
      </c>
      <c r="B58775" s="104" t="s">
        <v>65</v>
      </c>
      <c r="C58775" s="105" t="s">
        <v>29823</v>
      </c>
      <c r="D58775" s="105" t="s">
        <v>29814</v>
      </c>
      <c r="E58775" s="106">
        <v>-298</v>
      </c>
      <c r="F58775" s="107" t="str">
        <f t="shared" si="918"/>
        <v>chp</v>
      </c>
    </row>
    <row r="58776" spans="1:6" x14ac:dyDescent="0.2">
      <c r="A58776" s="103">
        <v>2022</v>
      </c>
      <c r="B58776" s="104" t="s">
        <v>65</v>
      </c>
      <c r="C58776" s="105" t="s">
        <v>29823</v>
      </c>
      <c r="D58776" s="105" t="s">
        <v>29813</v>
      </c>
      <c r="E58776" s="106">
        <v>1943</v>
      </c>
      <c r="F58776" s="107" t="str">
        <f t="shared" si="918"/>
        <v>chp</v>
      </c>
    </row>
    <row r="58777" spans="1:6" x14ac:dyDescent="0.2">
      <c r="A58777" s="103">
        <v>2022</v>
      </c>
      <c r="B58777" s="104" t="s">
        <v>65</v>
      </c>
      <c r="C58777" s="105" t="s">
        <v>29823</v>
      </c>
      <c r="D58777" s="105" t="s">
        <v>29815</v>
      </c>
      <c r="E58777" s="106">
        <v>4540</v>
      </c>
      <c r="F58777" s="107" t="str">
        <f t="shared" si="918"/>
        <v>chp</v>
      </c>
    </row>
    <row r="58778" spans="1:6" x14ac:dyDescent="0.2">
      <c r="A58778" s="103">
        <v>2022</v>
      </c>
      <c r="B58778" s="104" t="s">
        <v>65</v>
      </c>
      <c r="C58778" s="105" t="s">
        <v>29823</v>
      </c>
      <c r="D58778" s="105" t="s">
        <v>27865</v>
      </c>
      <c r="E58778" s="106">
        <v>0</v>
      </c>
      <c r="F58778" s="107" t="str">
        <f t="shared" si="918"/>
        <v>chp</v>
      </c>
    </row>
    <row r="58779" spans="1:6" x14ac:dyDescent="0.2">
      <c r="A58779" s="103">
        <v>2022</v>
      </c>
      <c r="B58779" s="104" t="s">
        <v>65</v>
      </c>
      <c r="C58779" s="105" t="s">
        <v>29825</v>
      </c>
      <c r="D58779" s="105" t="s">
        <v>45</v>
      </c>
      <c r="E58779" s="106">
        <v>1690310</v>
      </c>
      <c r="F58779" s="107" t="str">
        <f t="shared" si="918"/>
        <v>chp</v>
      </c>
    </row>
    <row r="58780" spans="1:6" x14ac:dyDescent="0.2">
      <c r="A58780" s="103">
        <v>2022</v>
      </c>
      <c r="B58780" s="104" t="s">
        <v>65</v>
      </c>
      <c r="C58780" s="105" t="s">
        <v>29825</v>
      </c>
      <c r="D58780" s="105" t="s">
        <v>29822</v>
      </c>
      <c r="E58780" s="106">
        <v>5141</v>
      </c>
      <c r="F58780" s="107" t="str">
        <f t="shared" si="918"/>
        <v>chp</v>
      </c>
    </row>
    <row r="58781" spans="1:6" x14ac:dyDescent="0.2">
      <c r="A58781" s="103">
        <v>2022</v>
      </c>
      <c r="B58781" s="104" t="s">
        <v>65</v>
      </c>
      <c r="C58781" s="105" t="s">
        <v>29825</v>
      </c>
      <c r="D58781" s="105" t="s">
        <v>47</v>
      </c>
      <c r="E58781" s="106">
        <v>678494</v>
      </c>
      <c r="F58781" s="107" t="str">
        <f t="shared" si="918"/>
        <v>chp</v>
      </c>
    </row>
    <row r="58782" spans="1:6" x14ac:dyDescent="0.2">
      <c r="A58782" s="103">
        <v>2022</v>
      </c>
      <c r="B58782" s="104" t="s">
        <v>65</v>
      </c>
      <c r="C58782" s="105" t="s">
        <v>29825</v>
      </c>
      <c r="D58782" s="105" t="s">
        <v>29814</v>
      </c>
      <c r="E58782" s="106">
        <v>516081</v>
      </c>
      <c r="F58782" s="107" t="str">
        <f t="shared" si="918"/>
        <v>chp</v>
      </c>
    </row>
    <row r="58783" spans="1:6" x14ac:dyDescent="0.2">
      <c r="A58783" s="103">
        <v>2022</v>
      </c>
      <c r="B58783" s="104" t="s">
        <v>65</v>
      </c>
      <c r="C58783" s="105" t="s">
        <v>29825</v>
      </c>
      <c r="D58783" s="105" t="s">
        <v>29813</v>
      </c>
      <c r="E58783" s="106">
        <v>8236</v>
      </c>
      <c r="F58783" s="107" t="str">
        <f t="shared" si="918"/>
        <v>chp</v>
      </c>
    </row>
    <row r="58784" spans="1:6" x14ac:dyDescent="0.2">
      <c r="A58784" s="103">
        <v>2022</v>
      </c>
      <c r="B58784" s="104" t="s">
        <v>65</v>
      </c>
      <c r="C58784" s="105" t="s">
        <v>29825</v>
      </c>
      <c r="D58784" s="105" t="s">
        <v>29815</v>
      </c>
      <c r="E58784" s="106">
        <v>9892</v>
      </c>
      <c r="F58784" s="107" t="str">
        <f t="shared" si="918"/>
        <v>chp</v>
      </c>
    </row>
    <row r="58785" spans="1:6" x14ac:dyDescent="0.2">
      <c r="A58785" s="103">
        <v>2022</v>
      </c>
      <c r="B58785" s="104" t="s">
        <v>65</v>
      </c>
      <c r="C58785" s="105" t="s">
        <v>29825</v>
      </c>
      <c r="D58785" s="105" t="s">
        <v>29812</v>
      </c>
      <c r="E58785" s="106">
        <v>447662</v>
      </c>
      <c r="F58785" s="107" t="str">
        <f t="shared" si="918"/>
        <v>chp</v>
      </c>
    </row>
    <row r="58786" spans="1:6" x14ac:dyDescent="0.2">
      <c r="A58786" s="103">
        <v>2022</v>
      </c>
      <c r="B58786" s="104" t="s">
        <v>65</v>
      </c>
      <c r="C58786" s="105" t="s">
        <v>29825</v>
      </c>
      <c r="D58786" s="105" t="s">
        <v>27865</v>
      </c>
      <c r="E58786" s="106">
        <v>24748</v>
      </c>
      <c r="F58786" s="107" t="str">
        <f t="shared" si="918"/>
        <v>chp</v>
      </c>
    </row>
    <row r="58787" spans="1:6" x14ac:dyDescent="0.2">
      <c r="A58787" s="103">
        <v>2022</v>
      </c>
      <c r="B58787" s="104" t="s">
        <v>65</v>
      </c>
      <c r="C58787" s="105" t="s">
        <v>29825</v>
      </c>
      <c r="D58787" s="105" t="s">
        <v>29816</v>
      </c>
      <c r="E58787" s="106">
        <v>55</v>
      </c>
      <c r="F58787" s="107" t="str">
        <f t="shared" si="918"/>
        <v>chp</v>
      </c>
    </row>
    <row r="58788" spans="1:6" x14ac:dyDescent="0.2">
      <c r="A58788" s="103">
        <v>2022</v>
      </c>
      <c r="B58788" s="104" t="s">
        <v>65</v>
      </c>
      <c r="C58788" s="105" t="s">
        <v>29803</v>
      </c>
      <c r="D58788" s="105" t="s">
        <v>45</v>
      </c>
      <c r="E58788" s="106">
        <v>1541680</v>
      </c>
      <c r="F58788" s="107" t="b">
        <f t="shared" si="918"/>
        <v>1</v>
      </c>
    </row>
    <row r="58789" spans="1:6" x14ac:dyDescent="0.2">
      <c r="A58789" s="103">
        <v>2022</v>
      </c>
      <c r="B58789" s="104" t="s">
        <v>65</v>
      </c>
      <c r="C58789" s="105" t="s">
        <v>29803</v>
      </c>
      <c r="D58789" s="105" t="s">
        <v>47</v>
      </c>
      <c r="E58789" s="106">
        <v>1516935</v>
      </c>
      <c r="F58789" s="107" t="b">
        <f t="shared" si="918"/>
        <v>1</v>
      </c>
    </row>
    <row r="58790" spans="1:6" x14ac:dyDescent="0.2">
      <c r="A58790" s="103">
        <v>2022</v>
      </c>
      <c r="B58790" s="104" t="s">
        <v>65</v>
      </c>
      <c r="C58790" s="105" t="s">
        <v>29803</v>
      </c>
      <c r="D58790" s="105" t="s">
        <v>29813</v>
      </c>
      <c r="E58790" s="106">
        <v>24745</v>
      </c>
      <c r="F58790" s="107" t="b">
        <f t="shared" si="918"/>
        <v>1</v>
      </c>
    </row>
    <row r="58791" spans="1:6" x14ac:dyDescent="0.2">
      <c r="A58791" s="103">
        <v>2022</v>
      </c>
      <c r="B58791" s="104" t="s">
        <v>65</v>
      </c>
      <c r="C58791" s="105" t="s">
        <v>29808</v>
      </c>
      <c r="D58791" s="105" t="s">
        <v>45</v>
      </c>
      <c r="E58791" s="106">
        <v>17070181</v>
      </c>
      <c r="F58791" s="107" t="b">
        <f t="shared" si="918"/>
        <v>1</v>
      </c>
    </row>
    <row r="58792" spans="1:6" x14ac:dyDescent="0.2">
      <c r="A58792" s="103">
        <v>2022</v>
      </c>
      <c r="B58792" s="104" t="s">
        <v>65</v>
      </c>
      <c r="C58792" s="105" t="s">
        <v>29808</v>
      </c>
      <c r="D58792" s="105" t="s">
        <v>29817</v>
      </c>
      <c r="E58792" s="106">
        <v>-399573</v>
      </c>
      <c r="F58792" s="107" t="b">
        <f t="shared" si="918"/>
        <v>1</v>
      </c>
    </row>
    <row r="58793" spans="1:6" x14ac:dyDescent="0.2">
      <c r="A58793" s="103">
        <v>2022</v>
      </c>
      <c r="B58793" s="104" t="s">
        <v>65</v>
      </c>
      <c r="C58793" s="105" t="s">
        <v>29808</v>
      </c>
      <c r="D58793" s="105" t="s">
        <v>29822</v>
      </c>
      <c r="E58793" s="106">
        <v>663281</v>
      </c>
      <c r="F58793" s="107" t="b">
        <f t="shared" si="918"/>
        <v>1</v>
      </c>
    </row>
    <row r="58794" spans="1:6" x14ac:dyDescent="0.2">
      <c r="A58794" s="103">
        <v>2022</v>
      </c>
      <c r="B58794" s="104" t="s">
        <v>65</v>
      </c>
      <c r="C58794" s="105" t="s">
        <v>29808</v>
      </c>
      <c r="D58794" s="105" t="s">
        <v>47</v>
      </c>
      <c r="E58794" s="106">
        <v>13277174</v>
      </c>
      <c r="F58794" s="107" t="b">
        <f t="shared" si="918"/>
        <v>1</v>
      </c>
    </row>
    <row r="58795" spans="1:6" x14ac:dyDescent="0.2">
      <c r="A58795" s="103">
        <v>2022</v>
      </c>
      <c r="B58795" s="104" t="s">
        <v>65</v>
      </c>
      <c r="C58795" s="105" t="s">
        <v>29808</v>
      </c>
      <c r="D58795" s="105" t="s">
        <v>29814</v>
      </c>
      <c r="E58795" s="106">
        <v>414852</v>
      </c>
      <c r="F58795" s="107" t="b">
        <f t="shared" si="918"/>
        <v>1</v>
      </c>
    </row>
    <row r="58796" spans="1:6" x14ac:dyDescent="0.2">
      <c r="A58796" s="103">
        <v>2022</v>
      </c>
      <c r="B58796" s="104" t="s">
        <v>65</v>
      </c>
      <c r="C58796" s="105" t="s">
        <v>29808</v>
      </c>
      <c r="D58796" s="105" t="s">
        <v>29813</v>
      </c>
      <c r="E58796" s="106">
        <v>656089</v>
      </c>
      <c r="F58796" s="107" t="b">
        <f t="shared" si="918"/>
        <v>1</v>
      </c>
    </row>
    <row r="58797" spans="1:6" x14ac:dyDescent="0.2">
      <c r="A58797" s="103">
        <v>2022</v>
      </c>
      <c r="B58797" s="104" t="s">
        <v>65</v>
      </c>
      <c r="C58797" s="105" t="s">
        <v>29808</v>
      </c>
      <c r="D58797" s="105" t="s">
        <v>29815</v>
      </c>
      <c r="E58797" s="106">
        <v>1828980</v>
      </c>
      <c r="F58797" s="107" t="b">
        <f t="shared" si="918"/>
        <v>1</v>
      </c>
    </row>
    <row r="58798" spans="1:6" x14ac:dyDescent="0.2">
      <c r="A58798" s="103">
        <v>2022</v>
      </c>
      <c r="B58798" s="104" t="s">
        <v>65</v>
      </c>
      <c r="C58798" s="105" t="s">
        <v>29808</v>
      </c>
      <c r="D58798" s="105" t="s">
        <v>29812</v>
      </c>
      <c r="E58798" s="106">
        <v>444152</v>
      </c>
      <c r="F58798" s="107" t="b">
        <f t="shared" si="918"/>
        <v>1</v>
      </c>
    </row>
    <row r="58799" spans="1:6" x14ac:dyDescent="0.2">
      <c r="A58799" s="103">
        <v>2022</v>
      </c>
      <c r="B58799" s="104" t="s">
        <v>65</v>
      </c>
      <c r="C58799" s="105" t="s">
        <v>29808</v>
      </c>
      <c r="D58799" s="105" t="s">
        <v>27865</v>
      </c>
      <c r="E58799" s="106">
        <v>140195</v>
      </c>
      <c r="F58799" s="107" t="b">
        <f t="shared" si="918"/>
        <v>1</v>
      </c>
    </row>
    <row r="58800" spans="1:6" x14ac:dyDescent="0.2">
      <c r="A58800" s="103">
        <v>2022</v>
      </c>
      <c r="B58800" s="104" t="s">
        <v>65</v>
      </c>
      <c r="C58800" s="105" t="s">
        <v>29808</v>
      </c>
      <c r="D58800" s="105" t="s">
        <v>29816</v>
      </c>
      <c r="E58800" s="106">
        <v>45031</v>
      </c>
      <c r="F58800" s="107" t="b">
        <f t="shared" si="918"/>
        <v>1</v>
      </c>
    </row>
    <row r="58801" spans="1:6" x14ac:dyDescent="0.2">
      <c r="A58801" s="103">
        <v>2022</v>
      </c>
      <c r="B58801" s="104" t="s">
        <v>65</v>
      </c>
      <c r="C58801" s="105" t="s">
        <v>29807</v>
      </c>
      <c r="D58801" s="105" t="s">
        <v>45</v>
      </c>
      <c r="E58801" s="106">
        <v>529283</v>
      </c>
      <c r="F58801" s="107" t="b">
        <f t="shared" si="918"/>
        <v>1</v>
      </c>
    </row>
    <row r="58802" spans="1:6" x14ac:dyDescent="0.2">
      <c r="A58802" s="103">
        <v>2022</v>
      </c>
      <c r="B58802" s="104" t="s">
        <v>65</v>
      </c>
      <c r="C58802" s="105" t="s">
        <v>29807</v>
      </c>
      <c r="D58802" s="105" t="s">
        <v>29822</v>
      </c>
      <c r="E58802" s="106">
        <v>208723</v>
      </c>
      <c r="F58802" s="107" t="b">
        <f t="shared" si="918"/>
        <v>1</v>
      </c>
    </row>
    <row r="58803" spans="1:6" x14ac:dyDescent="0.2">
      <c r="A58803" s="103">
        <v>2022</v>
      </c>
      <c r="B58803" s="104" t="s">
        <v>65</v>
      </c>
      <c r="C58803" s="105" t="s">
        <v>29807</v>
      </c>
      <c r="D58803" s="105" t="s">
        <v>47</v>
      </c>
      <c r="E58803" s="106">
        <v>114841</v>
      </c>
      <c r="F58803" s="107" t="b">
        <f t="shared" si="918"/>
        <v>1</v>
      </c>
    </row>
    <row r="58804" spans="1:6" x14ac:dyDescent="0.2">
      <c r="A58804" s="103">
        <v>2022</v>
      </c>
      <c r="B58804" s="104" t="s">
        <v>65</v>
      </c>
      <c r="C58804" s="105" t="s">
        <v>29807</v>
      </c>
      <c r="D58804" s="105" t="s">
        <v>29814</v>
      </c>
      <c r="E58804" s="106">
        <v>-839</v>
      </c>
      <c r="F58804" s="107" t="b">
        <f t="shared" si="918"/>
        <v>1</v>
      </c>
    </row>
    <row r="58805" spans="1:6" x14ac:dyDescent="0.2">
      <c r="A58805" s="103">
        <v>2022</v>
      </c>
      <c r="B58805" s="104" t="s">
        <v>65</v>
      </c>
      <c r="C58805" s="105" t="s">
        <v>29807</v>
      </c>
      <c r="D58805" s="105" t="s">
        <v>29813</v>
      </c>
      <c r="E58805" s="106">
        <v>65049</v>
      </c>
      <c r="F58805" s="107" t="b">
        <f t="shared" si="918"/>
        <v>1</v>
      </c>
    </row>
    <row r="58806" spans="1:6" x14ac:dyDescent="0.2">
      <c r="A58806" s="103">
        <v>2022</v>
      </c>
      <c r="B58806" s="104" t="s">
        <v>65</v>
      </c>
      <c r="C58806" s="105" t="s">
        <v>29807</v>
      </c>
      <c r="D58806" s="105" t="s">
        <v>29815</v>
      </c>
      <c r="E58806" s="106">
        <v>90772</v>
      </c>
      <c r="F58806" s="107" t="b">
        <f t="shared" si="918"/>
        <v>1</v>
      </c>
    </row>
    <row r="58807" spans="1:6" x14ac:dyDescent="0.2">
      <c r="A58807" s="103">
        <v>2022</v>
      </c>
      <c r="B58807" s="104" t="s">
        <v>65</v>
      </c>
      <c r="C58807" s="105" t="s">
        <v>29807</v>
      </c>
      <c r="D58807" s="105" t="s">
        <v>27865</v>
      </c>
      <c r="E58807" s="106">
        <v>50737</v>
      </c>
      <c r="F58807" s="107" t="b">
        <f t="shared" si="918"/>
        <v>1</v>
      </c>
    </row>
    <row r="58808" spans="1:6" x14ac:dyDescent="0.2">
      <c r="A58808" s="103">
        <v>2022</v>
      </c>
      <c r="B58808" s="104" t="s">
        <v>66</v>
      </c>
      <c r="C58808" s="105" t="s">
        <v>29811</v>
      </c>
      <c r="D58808" s="105" t="s">
        <v>45</v>
      </c>
      <c r="E58808" s="106">
        <v>37139365</v>
      </c>
      <c r="F58808" s="107" t="b">
        <f t="shared" si="918"/>
        <v>0</v>
      </c>
    </row>
    <row r="58809" spans="1:6" x14ac:dyDescent="0.2">
      <c r="A58809" s="103">
        <v>2022</v>
      </c>
      <c r="B58809" s="104" t="s">
        <v>66</v>
      </c>
      <c r="C58809" s="105" t="s">
        <v>29811</v>
      </c>
      <c r="D58809" s="105" t="s">
        <v>29806</v>
      </c>
      <c r="E58809" s="106">
        <v>4639314</v>
      </c>
      <c r="F58809" s="107" t="b">
        <f t="shared" si="918"/>
        <v>0</v>
      </c>
    </row>
    <row r="58810" spans="1:6" x14ac:dyDescent="0.2">
      <c r="A58810" s="103">
        <v>2022</v>
      </c>
      <c r="B58810" s="104" t="s">
        <v>66</v>
      </c>
      <c r="C58810" s="105" t="s">
        <v>29811</v>
      </c>
      <c r="D58810" s="105" t="s">
        <v>29822</v>
      </c>
      <c r="E58810" s="106">
        <v>1779682</v>
      </c>
      <c r="F58810" s="107" t="b">
        <f t="shared" si="918"/>
        <v>0</v>
      </c>
    </row>
    <row r="58811" spans="1:6" x14ac:dyDescent="0.2">
      <c r="A58811" s="103">
        <v>2022</v>
      </c>
      <c r="B58811" s="104" t="s">
        <v>66</v>
      </c>
      <c r="C58811" s="105" t="s">
        <v>29811</v>
      </c>
      <c r="D58811" s="105" t="s">
        <v>47</v>
      </c>
      <c r="E58811" s="106">
        <v>13949642</v>
      </c>
      <c r="F58811" s="107" t="b">
        <f t="shared" si="918"/>
        <v>0</v>
      </c>
    </row>
    <row r="58812" spans="1:6" x14ac:dyDescent="0.2">
      <c r="A58812" s="103">
        <v>2022</v>
      </c>
      <c r="B58812" s="104" t="s">
        <v>66</v>
      </c>
      <c r="C58812" s="105" t="s">
        <v>29811</v>
      </c>
      <c r="D58812" s="105" t="s">
        <v>315</v>
      </c>
      <c r="E58812" s="106">
        <v>14810684</v>
      </c>
      <c r="F58812" s="107" t="b">
        <f t="shared" si="918"/>
        <v>0</v>
      </c>
    </row>
    <row r="58813" spans="1:6" x14ac:dyDescent="0.2">
      <c r="A58813" s="103">
        <v>2022</v>
      </c>
      <c r="B58813" s="104" t="s">
        <v>66</v>
      </c>
      <c r="C58813" s="105" t="s">
        <v>29811</v>
      </c>
      <c r="D58813" s="105" t="s">
        <v>29814</v>
      </c>
      <c r="E58813" s="106">
        <v>293570</v>
      </c>
      <c r="F58813" s="107" t="b">
        <f t="shared" si="918"/>
        <v>0</v>
      </c>
    </row>
    <row r="58814" spans="1:6" x14ac:dyDescent="0.2">
      <c r="A58814" s="103">
        <v>2022</v>
      </c>
      <c r="B58814" s="104" t="s">
        <v>66</v>
      </c>
      <c r="C58814" s="105" t="s">
        <v>29811</v>
      </c>
      <c r="D58814" s="105" t="s">
        <v>29813</v>
      </c>
      <c r="E58814" s="106">
        <v>142864</v>
      </c>
      <c r="F58814" s="107" t="b">
        <f t="shared" si="918"/>
        <v>0</v>
      </c>
    </row>
    <row r="58815" spans="1:6" x14ac:dyDescent="0.2">
      <c r="A58815" s="103">
        <v>2022</v>
      </c>
      <c r="B58815" s="104" t="s">
        <v>66</v>
      </c>
      <c r="C58815" s="105" t="s">
        <v>29811</v>
      </c>
      <c r="D58815" s="105" t="s">
        <v>29815</v>
      </c>
      <c r="E58815" s="106">
        <v>713532</v>
      </c>
      <c r="F58815" s="107" t="b">
        <f t="shared" si="918"/>
        <v>0</v>
      </c>
    </row>
    <row r="58816" spans="1:6" x14ac:dyDescent="0.2">
      <c r="A58816" s="103">
        <v>2022</v>
      </c>
      <c r="B58816" s="104" t="s">
        <v>66</v>
      </c>
      <c r="C58816" s="105" t="s">
        <v>29811</v>
      </c>
      <c r="D58816" s="105" t="s">
        <v>29812</v>
      </c>
      <c r="E58816" s="106">
        <v>305614</v>
      </c>
      <c r="F58816" s="107" t="b">
        <f t="shared" si="918"/>
        <v>0</v>
      </c>
    </row>
    <row r="58817" spans="1:6" x14ac:dyDescent="0.2">
      <c r="A58817" s="103">
        <v>2022</v>
      </c>
      <c r="B58817" s="104" t="s">
        <v>66</v>
      </c>
      <c r="C58817" s="105" t="s">
        <v>29811</v>
      </c>
      <c r="D58817" s="105" t="s">
        <v>27865</v>
      </c>
      <c r="E58817" s="106">
        <v>497608</v>
      </c>
      <c r="F58817" s="107" t="b">
        <f t="shared" si="918"/>
        <v>0</v>
      </c>
    </row>
    <row r="58818" spans="1:6" x14ac:dyDescent="0.2">
      <c r="A58818" s="103">
        <v>2022</v>
      </c>
      <c r="B58818" s="104" t="s">
        <v>66</v>
      </c>
      <c r="C58818" s="105" t="s">
        <v>29811</v>
      </c>
      <c r="D58818" s="105" t="s">
        <v>29816</v>
      </c>
      <c r="E58818" s="106">
        <v>6856</v>
      </c>
      <c r="F58818" s="107" t="b">
        <f t="shared" si="918"/>
        <v>0</v>
      </c>
    </row>
    <row r="58819" spans="1:6" x14ac:dyDescent="0.2">
      <c r="A58819" s="103">
        <v>2022</v>
      </c>
      <c r="B58819" s="104" t="s">
        <v>66</v>
      </c>
      <c r="C58819" s="105" t="s">
        <v>29823</v>
      </c>
      <c r="D58819" s="105" t="s">
        <v>45</v>
      </c>
      <c r="E58819" s="106">
        <v>50563</v>
      </c>
      <c r="F58819" s="107" t="str">
        <f t="shared" si="918"/>
        <v>chp</v>
      </c>
    </row>
    <row r="58820" spans="1:6" x14ac:dyDescent="0.2">
      <c r="A58820" s="103">
        <v>2022</v>
      </c>
      <c r="B58820" s="104" t="s">
        <v>66</v>
      </c>
      <c r="C58820" s="105" t="s">
        <v>29823</v>
      </c>
      <c r="D58820" s="105" t="s">
        <v>47</v>
      </c>
      <c r="E58820" s="106">
        <v>50539</v>
      </c>
      <c r="F58820" s="107" t="str">
        <f t="shared" ref="F58820:F58883" si="919">INDEX($I$3:$I$8,MATCH(C58820,$H$3:$H$8,0))</f>
        <v>chp</v>
      </c>
    </row>
    <row r="58821" spans="1:6" x14ac:dyDescent="0.2">
      <c r="A58821" s="103">
        <v>2022</v>
      </c>
      <c r="B58821" s="104" t="s">
        <v>66</v>
      </c>
      <c r="C58821" s="105" t="s">
        <v>29823</v>
      </c>
      <c r="D58821" s="105" t="s">
        <v>29813</v>
      </c>
      <c r="E58821" s="106">
        <v>24</v>
      </c>
      <c r="F58821" s="107" t="str">
        <f t="shared" si="919"/>
        <v>chp</v>
      </c>
    </row>
    <row r="58822" spans="1:6" x14ac:dyDescent="0.2">
      <c r="A58822" s="103">
        <v>2022</v>
      </c>
      <c r="B58822" s="104" t="s">
        <v>66</v>
      </c>
      <c r="C58822" s="105" t="s">
        <v>29825</v>
      </c>
      <c r="D58822" s="105" t="s">
        <v>45</v>
      </c>
      <c r="E58822" s="106">
        <v>266927</v>
      </c>
      <c r="F58822" s="107" t="str">
        <f t="shared" si="919"/>
        <v>chp</v>
      </c>
    </row>
    <row r="58823" spans="1:6" x14ac:dyDescent="0.2">
      <c r="A58823" s="103">
        <v>2022</v>
      </c>
      <c r="B58823" s="104" t="s">
        <v>66</v>
      </c>
      <c r="C58823" s="105" t="s">
        <v>29825</v>
      </c>
      <c r="D58823" s="105" t="s">
        <v>29806</v>
      </c>
      <c r="E58823" s="106">
        <v>0</v>
      </c>
      <c r="F58823" s="107" t="str">
        <f t="shared" si="919"/>
        <v>chp</v>
      </c>
    </row>
    <row r="58824" spans="1:6" x14ac:dyDescent="0.2">
      <c r="A58824" s="103">
        <v>2022</v>
      </c>
      <c r="B58824" s="104" t="s">
        <v>66</v>
      </c>
      <c r="C58824" s="105" t="s">
        <v>29825</v>
      </c>
      <c r="D58824" s="105" t="s">
        <v>47</v>
      </c>
      <c r="E58824" s="106">
        <v>240503</v>
      </c>
      <c r="F58824" s="107" t="str">
        <f t="shared" si="919"/>
        <v>chp</v>
      </c>
    </row>
    <row r="58825" spans="1:6" x14ac:dyDescent="0.2">
      <c r="A58825" s="103">
        <v>2022</v>
      </c>
      <c r="B58825" s="104" t="s">
        <v>66</v>
      </c>
      <c r="C58825" s="105" t="s">
        <v>29825</v>
      </c>
      <c r="D58825" s="105" t="s">
        <v>29814</v>
      </c>
      <c r="E58825" s="106">
        <v>0</v>
      </c>
      <c r="F58825" s="107" t="str">
        <f t="shared" si="919"/>
        <v>chp</v>
      </c>
    </row>
    <row r="58826" spans="1:6" x14ac:dyDescent="0.2">
      <c r="A58826" s="103">
        <v>2022</v>
      </c>
      <c r="B58826" s="104" t="s">
        <v>66</v>
      </c>
      <c r="C58826" s="105" t="s">
        <v>29825</v>
      </c>
      <c r="D58826" s="105" t="s">
        <v>29813</v>
      </c>
      <c r="E58826" s="106">
        <v>406</v>
      </c>
      <c r="F58826" s="107" t="str">
        <f t="shared" si="919"/>
        <v>chp</v>
      </c>
    </row>
    <row r="58827" spans="1:6" x14ac:dyDescent="0.2">
      <c r="A58827" s="103">
        <v>2022</v>
      </c>
      <c r="B58827" s="104" t="s">
        <v>66</v>
      </c>
      <c r="C58827" s="105" t="s">
        <v>29825</v>
      </c>
      <c r="D58827" s="105" t="s">
        <v>29815</v>
      </c>
      <c r="E58827" s="106">
        <v>19162</v>
      </c>
      <c r="F58827" s="107" t="str">
        <f t="shared" si="919"/>
        <v>chp</v>
      </c>
    </row>
    <row r="58828" spans="1:6" x14ac:dyDescent="0.2">
      <c r="A58828" s="103">
        <v>2022</v>
      </c>
      <c r="B58828" s="104" t="s">
        <v>66</v>
      </c>
      <c r="C58828" s="105" t="s">
        <v>29825</v>
      </c>
      <c r="D58828" s="105" t="s">
        <v>29812</v>
      </c>
      <c r="E58828" s="106">
        <v>0</v>
      </c>
      <c r="F58828" s="107" t="str">
        <f t="shared" si="919"/>
        <v>chp</v>
      </c>
    </row>
    <row r="58829" spans="1:6" x14ac:dyDescent="0.2">
      <c r="A58829" s="103">
        <v>2022</v>
      </c>
      <c r="B58829" s="104" t="s">
        <v>66</v>
      </c>
      <c r="C58829" s="105" t="s">
        <v>29825</v>
      </c>
      <c r="D58829" s="105" t="s">
        <v>29816</v>
      </c>
      <c r="E58829" s="106">
        <v>6856</v>
      </c>
      <c r="F58829" s="107" t="str">
        <f t="shared" si="919"/>
        <v>chp</v>
      </c>
    </row>
    <row r="58830" spans="1:6" x14ac:dyDescent="0.2">
      <c r="A58830" s="103">
        <v>2022</v>
      </c>
      <c r="B58830" s="104" t="s">
        <v>66</v>
      </c>
      <c r="C58830" s="105" t="s">
        <v>29803</v>
      </c>
      <c r="D58830" s="105" t="s">
        <v>45</v>
      </c>
      <c r="E58830" s="106">
        <v>2013193</v>
      </c>
      <c r="F58830" s="107" t="b">
        <f t="shared" si="919"/>
        <v>1</v>
      </c>
    </row>
    <row r="58831" spans="1:6" x14ac:dyDescent="0.2">
      <c r="A58831" s="103">
        <v>2022</v>
      </c>
      <c r="B58831" s="104" t="s">
        <v>66</v>
      </c>
      <c r="C58831" s="105" t="s">
        <v>29803</v>
      </c>
      <c r="D58831" s="105" t="s">
        <v>29806</v>
      </c>
      <c r="E58831" s="106">
        <v>1258788</v>
      </c>
      <c r="F58831" s="107" t="b">
        <f t="shared" si="919"/>
        <v>1</v>
      </c>
    </row>
    <row r="58832" spans="1:6" x14ac:dyDescent="0.2">
      <c r="A58832" s="103">
        <v>2022</v>
      </c>
      <c r="B58832" s="104" t="s">
        <v>66</v>
      </c>
      <c r="C58832" s="105" t="s">
        <v>29803</v>
      </c>
      <c r="D58832" s="105" t="s">
        <v>47</v>
      </c>
      <c r="E58832" s="106">
        <v>521441</v>
      </c>
      <c r="F58832" s="107" t="b">
        <f t="shared" si="919"/>
        <v>1</v>
      </c>
    </row>
    <row r="58833" spans="1:6" x14ac:dyDescent="0.2">
      <c r="A58833" s="103">
        <v>2022</v>
      </c>
      <c r="B58833" s="104" t="s">
        <v>66</v>
      </c>
      <c r="C58833" s="105" t="s">
        <v>29803</v>
      </c>
      <c r="D58833" s="105" t="s">
        <v>29814</v>
      </c>
      <c r="E58833" s="106">
        <v>120255</v>
      </c>
      <c r="F58833" s="107" t="b">
        <f t="shared" si="919"/>
        <v>1</v>
      </c>
    </row>
    <row r="58834" spans="1:6" x14ac:dyDescent="0.2">
      <c r="A58834" s="103">
        <v>2022</v>
      </c>
      <c r="B58834" s="104" t="s">
        <v>66</v>
      </c>
      <c r="C58834" s="105" t="s">
        <v>29803</v>
      </c>
      <c r="D58834" s="105" t="s">
        <v>29813</v>
      </c>
      <c r="E58834" s="106">
        <v>14318</v>
      </c>
      <c r="F58834" s="107" t="b">
        <f t="shared" si="919"/>
        <v>1</v>
      </c>
    </row>
    <row r="58835" spans="1:6" x14ac:dyDescent="0.2">
      <c r="A58835" s="103">
        <v>2022</v>
      </c>
      <c r="B58835" s="104" t="s">
        <v>66</v>
      </c>
      <c r="C58835" s="105" t="s">
        <v>29803</v>
      </c>
      <c r="D58835" s="105" t="s">
        <v>29812</v>
      </c>
      <c r="E58835" s="106">
        <v>98390</v>
      </c>
      <c r="F58835" s="107" t="b">
        <f t="shared" si="919"/>
        <v>1</v>
      </c>
    </row>
    <row r="58836" spans="1:6" x14ac:dyDescent="0.2">
      <c r="A58836" s="103">
        <v>2022</v>
      </c>
      <c r="B58836" s="104" t="s">
        <v>66</v>
      </c>
      <c r="C58836" s="105" t="s">
        <v>29808</v>
      </c>
      <c r="D58836" s="105" t="s">
        <v>45</v>
      </c>
      <c r="E58836" s="106">
        <v>30868129</v>
      </c>
      <c r="F58836" s="107" t="b">
        <f t="shared" si="919"/>
        <v>1</v>
      </c>
    </row>
    <row r="58837" spans="1:6" x14ac:dyDescent="0.2">
      <c r="A58837" s="103">
        <v>2022</v>
      </c>
      <c r="B58837" s="104" t="s">
        <v>66</v>
      </c>
      <c r="C58837" s="105" t="s">
        <v>29808</v>
      </c>
      <c r="D58837" s="105" t="s">
        <v>29806</v>
      </c>
      <c r="E58837" s="106">
        <v>3380526</v>
      </c>
      <c r="F58837" s="107" t="b">
        <f t="shared" si="919"/>
        <v>1</v>
      </c>
    </row>
    <row r="58838" spans="1:6" x14ac:dyDescent="0.2">
      <c r="A58838" s="103">
        <v>2022</v>
      </c>
      <c r="B58838" s="104" t="s">
        <v>66</v>
      </c>
      <c r="C58838" s="105" t="s">
        <v>29808</v>
      </c>
      <c r="D58838" s="105" t="s">
        <v>29822</v>
      </c>
      <c r="E58838" s="106">
        <v>1779682</v>
      </c>
      <c r="F58838" s="107" t="b">
        <f t="shared" si="919"/>
        <v>1</v>
      </c>
    </row>
    <row r="58839" spans="1:6" x14ac:dyDescent="0.2">
      <c r="A58839" s="103">
        <v>2022</v>
      </c>
      <c r="B58839" s="104" t="s">
        <v>66</v>
      </c>
      <c r="C58839" s="105" t="s">
        <v>29808</v>
      </c>
      <c r="D58839" s="105" t="s">
        <v>47</v>
      </c>
      <c r="E58839" s="106">
        <v>9214574</v>
      </c>
      <c r="F58839" s="107" t="b">
        <f t="shared" si="919"/>
        <v>1</v>
      </c>
    </row>
    <row r="58840" spans="1:6" x14ac:dyDescent="0.2">
      <c r="A58840" s="103">
        <v>2022</v>
      </c>
      <c r="B58840" s="104" t="s">
        <v>66</v>
      </c>
      <c r="C58840" s="105" t="s">
        <v>29808</v>
      </c>
      <c r="D58840" s="105" t="s">
        <v>315</v>
      </c>
      <c r="E58840" s="106">
        <v>14810684</v>
      </c>
      <c r="F58840" s="107" t="b">
        <f t="shared" si="919"/>
        <v>1</v>
      </c>
    </row>
    <row r="58841" spans="1:6" x14ac:dyDescent="0.2">
      <c r="A58841" s="103">
        <v>2022</v>
      </c>
      <c r="B58841" s="104" t="s">
        <v>66</v>
      </c>
      <c r="C58841" s="105" t="s">
        <v>29808</v>
      </c>
      <c r="D58841" s="105" t="s">
        <v>29814</v>
      </c>
      <c r="E58841" s="106">
        <v>173315</v>
      </c>
      <c r="F58841" s="107" t="b">
        <f t="shared" si="919"/>
        <v>1</v>
      </c>
    </row>
    <row r="58842" spans="1:6" x14ac:dyDescent="0.2">
      <c r="A58842" s="103">
        <v>2022</v>
      </c>
      <c r="B58842" s="104" t="s">
        <v>66</v>
      </c>
      <c r="C58842" s="105" t="s">
        <v>29808</v>
      </c>
      <c r="D58842" s="105" t="s">
        <v>29813</v>
      </c>
      <c r="E58842" s="106">
        <v>118485</v>
      </c>
      <c r="F58842" s="107" t="b">
        <f t="shared" si="919"/>
        <v>1</v>
      </c>
    </row>
    <row r="58843" spans="1:6" x14ac:dyDescent="0.2">
      <c r="A58843" s="103">
        <v>2022</v>
      </c>
      <c r="B58843" s="104" t="s">
        <v>66</v>
      </c>
      <c r="C58843" s="105" t="s">
        <v>29808</v>
      </c>
      <c r="D58843" s="105" t="s">
        <v>29815</v>
      </c>
      <c r="E58843" s="106">
        <v>686031</v>
      </c>
      <c r="F58843" s="107" t="b">
        <f t="shared" si="919"/>
        <v>1</v>
      </c>
    </row>
    <row r="58844" spans="1:6" x14ac:dyDescent="0.2">
      <c r="A58844" s="103">
        <v>2022</v>
      </c>
      <c r="B58844" s="104" t="s">
        <v>66</v>
      </c>
      <c r="C58844" s="105" t="s">
        <v>29808</v>
      </c>
      <c r="D58844" s="105" t="s">
        <v>29812</v>
      </c>
      <c r="E58844" s="106">
        <v>207224</v>
      </c>
      <c r="F58844" s="107" t="b">
        <f t="shared" si="919"/>
        <v>1</v>
      </c>
    </row>
    <row r="58845" spans="1:6" x14ac:dyDescent="0.2">
      <c r="A58845" s="103">
        <v>2022</v>
      </c>
      <c r="B58845" s="104" t="s">
        <v>66</v>
      </c>
      <c r="C58845" s="105" t="s">
        <v>29808</v>
      </c>
      <c r="D58845" s="105" t="s">
        <v>27865</v>
      </c>
      <c r="E58845" s="106">
        <v>497608</v>
      </c>
      <c r="F58845" s="107" t="b">
        <f t="shared" si="919"/>
        <v>1</v>
      </c>
    </row>
    <row r="58846" spans="1:6" x14ac:dyDescent="0.2">
      <c r="A58846" s="103">
        <v>2022</v>
      </c>
      <c r="B58846" s="104" t="s">
        <v>66</v>
      </c>
      <c r="C58846" s="105" t="s">
        <v>29807</v>
      </c>
      <c r="D58846" s="105" t="s">
        <v>45</v>
      </c>
      <c r="E58846" s="106">
        <v>3940554</v>
      </c>
      <c r="F58846" s="107" t="b">
        <f t="shared" si="919"/>
        <v>1</v>
      </c>
    </row>
    <row r="58847" spans="1:6" x14ac:dyDescent="0.2">
      <c r="A58847" s="103">
        <v>2022</v>
      </c>
      <c r="B58847" s="104" t="s">
        <v>66</v>
      </c>
      <c r="C58847" s="105" t="s">
        <v>29807</v>
      </c>
      <c r="D58847" s="105" t="s">
        <v>47</v>
      </c>
      <c r="E58847" s="106">
        <v>3922584</v>
      </c>
      <c r="F58847" s="107" t="b">
        <f t="shared" si="919"/>
        <v>1</v>
      </c>
    </row>
    <row r="58848" spans="1:6" x14ac:dyDescent="0.2">
      <c r="A58848" s="103">
        <v>2022</v>
      </c>
      <c r="B58848" s="104" t="s">
        <v>66</v>
      </c>
      <c r="C58848" s="105" t="s">
        <v>29807</v>
      </c>
      <c r="D58848" s="105" t="s">
        <v>29813</v>
      </c>
      <c r="E58848" s="106">
        <v>9631</v>
      </c>
      <c r="F58848" s="107" t="b">
        <f t="shared" si="919"/>
        <v>1</v>
      </c>
    </row>
    <row r="58849" spans="1:6" x14ac:dyDescent="0.2">
      <c r="A58849" s="103">
        <v>2022</v>
      </c>
      <c r="B58849" s="104" t="s">
        <v>66</v>
      </c>
      <c r="C58849" s="105" t="s">
        <v>29807</v>
      </c>
      <c r="D58849" s="105" t="s">
        <v>29815</v>
      </c>
      <c r="E58849" s="106">
        <v>8339</v>
      </c>
      <c r="F58849" s="107" t="b">
        <f t="shared" si="919"/>
        <v>1</v>
      </c>
    </row>
    <row r="58850" spans="1:6" x14ac:dyDescent="0.2">
      <c r="A58850" s="103">
        <v>2022</v>
      </c>
      <c r="B58850" s="104" t="s">
        <v>67</v>
      </c>
      <c r="C58850" s="105" t="s">
        <v>29811</v>
      </c>
      <c r="D58850" s="105" t="s">
        <v>45</v>
      </c>
      <c r="E58850" s="106">
        <v>12763920</v>
      </c>
      <c r="F58850" s="107" t="b">
        <f t="shared" si="919"/>
        <v>0</v>
      </c>
    </row>
    <row r="58851" spans="1:6" x14ac:dyDescent="0.2">
      <c r="A58851" s="103">
        <v>2022</v>
      </c>
      <c r="B58851" s="104" t="s">
        <v>67</v>
      </c>
      <c r="C58851" s="105" t="s">
        <v>29811</v>
      </c>
      <c r="D58851" s="105" t="s">
        <v>29806</v>
      </c>
      <c r="E58851" s="106">
        <v>42442</v>
      </c>
      <c r="F58851" s="107" t="b">
        <f t="shared" si="919"/>
        <v>0</v>
      </c>
    </row>
    <row r="58852" spans="1:6" x14ac:dyDescent="0.2">
      <c r="A58852" s="103">
        <v>2022</v>
      </c>
      <c r="B58852" s="104" t="s">
        <v>67</v>
      </c>
      <c r="C58852" s="105" t="s">
        <v>29811</v>
      </c>
      <c r="D58852" s="105" t="s">
        <v>29822</v>
      </c>
      <c r="E58852" s="106">
        <v>3063335</v>
      </c>
      <c r="F58852" s="107" t="b">
        <f t="shared" si="919"/>
        <v>0</v>
      </c>
    </row>
    <row r="58853" spans="1:6" x14ac:dyDescent="0.2">
      <c r="A58853" s="103">
        <v>2022</v>
      </c>
      <c r="B58853" s="104" t="s">
        <v>67</v>
      </c>
      <c r="C58853" s="105" t="s">
        <v>29811</v>
      </c>
      <c r="D58853" s="105" t="s">
        <v>47</v>
      </c>
      <c r="E58853" s="106">
        <v>4142680</v>
      </c>
      <c r="F58853" s="107" t="b">
        <f t="shared" si="919"/>
        <v>0</v>
      </c>
    </row>
    <row r="58854" spans="1:6" x14ac:dyDescent="0.2">
      <c r="A58854" s="103">
        <v>2022</v>
      </c>
      <c r="B58854" s="104" t="s">
        <v>67</v>
      </c>
      <c r="C58854" s="105" t="s">
        <v>29811</v>
      </c>
      <c r="D58854" s="105" t="s">
        <v>29814</v>
      </c>
      <c r="E58854" s="106">
        <v>280464</v>
      </c>
      <c r="F58854" s="107" t="b">
        <f t="shared" si="919"/>
        <v>0</v>
      </c>
    </row>
    <row r="58855" spans="1:6" x14ac:dyDescent="0.2">
      <c r="A58855" s="103">
        <v>2022</v>
      </c>
      <c r="B58855" s="104" t="s">
        <v>67</v>
      </c>
      <c r="C58855" s="105" t="s">
        <v>29811</v>
      </c>
      <c r="D58855" s="105" t="s">
        <v>29813</v>
      </c>
      <c r="E58855" s="106">
        <v>274269</v>
      </c>
      <c r="F58855" s="107" t="b">
        <f t="shared" si="919"/>
        <v>0</v>
      </c>
    </row>
    <row r="58856" spans="1:6" x14ac:dyDescent="0.2">
      <c r="A58856" s="103">
        <v>2022</v>
      </c>
      <c r="B58856" s="104" t="s">
        <v>67</v>
      </c>
      <c r="C58856" s="105" t="s">
        <v>29811</v>
      </c>
      <c r="D58856" s="105" t="s">
        <v>29815</v>
      </c>
      <c r="E58856" s="106">
        <v>431687</v>
      </c>
      <c r="F58856" s="107" t="b">
        <f t="shared" si="919"/>
        <v>0</v>
      </c>
    </row>
    <row r="58857" spans="1:6" x14ac:dyDescent="0.2">
      <c r="A58857" s="103">
        <v>2022</v>
      </c>
      <c r="B58857" s="104" t="s">
        <v>67</v>
      </c>
      <c r="C58857" s="105" t="s">
        <v>29811</v>
      </c>
      <c r="D58857" s="105" t="s">
        <v>29812</v>
      </c>
      <c r="E58857" s="106">
        <v>82112</v>
      </c>
      <c r="F58857" s="107" t="b">
        <f t="shared" si="919"/>
        <v>0</v>
      </c>
    </row>
    <row r="58858" spans="1:6" x14ac:dyDescent="0.2">
      <c r="A58858" s="103">
        <v>2022</v>
      </c>
      <c r="B58858" s="104" t="s">
        <v>67</v>
      </c>
      <c r="C58858" s="105" t="s">
        <v>29811</v>
      </c>
      <c r="D58858" s="105" t="s">
        <v>27865</v>
      </c>
      <c r="E58858" s="106">
        <v>2716384</v>
      </c>
      <c r="F58858" s="107" t="b">
        <f t="shared" si="919"/>
        <v>0</v>
      </c>
    </row>
    <row r="58859" spans="1:6" x14ac:dyDescent="0.2">
      <c r="A58859" s="103">
        <v>2022</v>
      </c>
      <c r="B58859" s="104" t="s">
        <v>67</v>
      </c>
      <c r="C58859" s="105" t="s">
        <v>29811</v>
      </c>
      <c r="D58859" s="105" t="s">
        <v>29816</v>
      </c>
      <c r="E58859" s="106">
        <v>1730547</v>
      </c>
      <c r="F58859" s="107" t="b">
        <f t="shared" si="919"/>
        <v>0</v>
      </c>
    </row>
    <row r="58860" spans="1:6" x14ac:dyDescent="0.2">
      <c r="A58860" s="103">
        <v>2022</v>
      </c>
      <c r="B58860" s="104" t="s">
        <v>67</v>
      </c>
      <c r="C58860" s="105" t="s">
        <v>29823</v>
      </c>
      <c r="D58860" s="105" t="s">
        <v>45</v>
      </c>
      <c r="E58860" s="106">
        <v>1568205</v>
      </c>
      <c r="F58860" s="107" t="str">
        <f t="shared" si="919"/>
        <v>chp</v>
      </c>
    </row>
    <row r="58861" spans="1:6" x14ac:dyDescent="0.2">
      <c r="A58861" s="103">
        <v>2022</v>
      </c>
      <c r="B58861" s="104" t="s">
        <v>67</v>
      </c>
      <c r="C58861" s="105" t="s">
        <v>29823</v>
      </c>
      <c r="D58861" s="105" t="s">
        <v>29806</v>
      </c>
      <c r="E58861" s="106">
        <v>0</v>
      </c>
      <c r="F58861" s="107" t="str">
        <f t="shared" si="919"/>
        <v>chp</v>
      </c>
    </row>
    <row r="58862" spans="1:6" x14ac:dyDescent="0.2">
      <c r="A58862" s="103">
        <v>2022</v>
      </c>
      <c r="B58862" s="104" t="s">
        <v>67</v>
      </c>
      <c r="C58862" s="105" t="s">
        <v>29823</v>
      </c>
      <c r="D58862" s="105" t="s">
        <v>29822</v>
      </c>
      <c r="E58862" s="106">
        <v>79131</v>
      </c>
      <c r="F58862" s="107" t="str">
        <f t="shared" si="919"/>
        <v>chp</v>
      </c>
    </row>
    <row r="58863" spans="1:6" x14ac:dyDescent="0.2">
      <c r="A58863" s="103">
        <v>2022</v>
      </c>
      <c r="B58863" s="104" t="s">
        <v>67</v>
      </c>
      <c r="C58863" s="105" t="s">
        <v>29823</v>
      </c>
      <c r="D58863" s="105" t="s">
        <v>47</v>
      </c>
      <c r="E58863" s="106">
        <v>544237</v>
      </c>
      <c r="F58863" s="107" t="str">
        <f t="shared" si="919"/>
        <v>chp</v>
      </c>
    </row>
    <row r="58864" spans="1:6" x14ac:dyDescent="0.2">
      <c r="A58864" s="103">
        <v>2022</v>
      </c>
      <c r="B58864" s="104" t="s">
        <v>67</v>
      </c>
      <c r="C58864" s="105" t="s">
        <v>29823</v>
      </c>
      <c r="D58864" s="105" t="s">
        <v>29814</v>
      </c>
      <c r="E58864" s="106">
        <v>145181</v>
      </c>
      <c r="F58864" s="107" t="str">
        <f t="shared" si="919"/>
        <v>chp</v>
      </c>
    </row>
    <row r="58865" spans="1:6" x14ac:dyDescent="0.2">
      <c r="A58865" s="103">
        <v>2022</v>
      </c>
      <c r="B58865" s="104" t="s">
        <v>67</v>
      </c>
      <c r="C58865" s="105" t="s">
        <v>29823</v>
      </c>
      <c r="D58865" s="105" t="s">
        <v>29813</v>
      </c>
      <c r="E58865" s="106">
        <v>21802</v>
      </c>
      <c r="F58865" s="107" t="str">
        <f t="shared" si="919"/>
        <v>chp</v>
      </c>
    </row>
    <row r="58866" spans="1:6" x14ac:dyDescent="0.2">
      <c r="A58866" s="103">
        <v>2022</v>
      </c>
      <c r="B58866" s="104" t="s">
        <v>67</v>
      </c>
      <c r="C58866" s="105" t="s">
        <v>29823</v>
      </c>
      <c r="D58866" s="105" t="s">
        <v>29812</v>
      </c>
      <c r="E58866" s="106">
        <v>5624</v>
      </c>
      <c r="F58866" s="107" t="str">
        <f t="shared" si="919"/>
        <v>chp</v>
      </c>
    </row>
    <row r="58867" spans="1:6" x14ac:dyDescent="0.2">
      <c r="A58867" s="103">
        <v>2022</v>
      </c>
      <c r="B58867" s="104" t="s">
        <v>67</v>
      </c>
      <c r="C58867" s="105" t="s">
        <v>29823</v>
      </c>
      <c r="D58867" s="105" t="s">
        <v>29816</v>
      </c>
      <c r="E58867" s="106">
        <v>772230</v>
      </c>
      <c r="F58867" s="107" t="str">
        <f t="shared" si="919"/>
        <v>chp</v>
      </c>
    </row>
    <row r="58868" spans="1:6" x14ac:dyDescent="0.2">
      <c r="A58868" s="103">
        <v>2022</v>
      </c>
      <c r="B58868" s="104" t="s">
        <v>67</v>
      </c>
      <c r="C58868" s="105" t="s">
        <v>29825</v>
      </c>
      <c r="D58868" s="105" t="s">
        <v>45</v>
      </c>
      <c r="E58868" s="106">
        <v>104362</v>
      </c>
      <c r="F58868" s="107" t="str">
        <f t="shared" si="919"/>
        <v>chp</v>
      </c>
    </row>
    <row r="58869" spans="1:6" x14ac:dyDescent="0.2">
      <c r="A58869" s="103">
        <v>2022</v>
      </c>
      <c r="B58869" s="104" t="s">
        <v>67</v>
      </c>
      <c r="C58869" s="105" t="s">
        <v>29825</v>
      </c>
      <c r="D58869" s="105" t="s">
        <v>47</v>
      </c>
      <c r="E58869" s="106">
        <v>31645</v>
      </c>
      <c r="F58869" s="107" t="str">
        <f t="shared" si="919"/>
        <v>chp</v>
      </c>
    </row>
    <row r="58870" spans="1:6" x14ac:dyDescent="0.2">
      <c r="A58870" s="103">
        <v>2022</v>
      </c>
      <c r="B58870" s="104" t="s">
        <v>67</v>
      </c>
      <c r="C58870" s="105" t="s">
        <v>29825</v>
      </c>
      <c r="D58870" s="105" t="s">
        <v>29814</v>
      </c>
      <c r="E58870" s="106">
        <v>39604</v>
      </c>
      <c r="F58870" s="107" t="str">
        <f t="shared" si="919"/>
        <v>chp</v>
      </c>
    </row>
    <row r="58871" spans="1:6" x14ac:dyDescent="0.2">
      <c r="A58871" s="103">
        <v>2022</v>
      </c>
      <c r="B58871" s="104" t="s">
        <v>67</v>
      </c>
      <c r="C58871" s="105" t="s">
        <v>29825</v>
      </c>
      <c r="D58871" s="105" t="s">
        <v>29813</v>
      </c>
      <c r="E58871" s="106">
        <v>710</v>
      </c>
      <c r="F58871" s="107" t="str">
        <f t="shared" si="919"/>
        <v>chp</v>
      </c>
    </row>
    <row r="58872" spans="1:6" x14ac:dyDescent="0.2">
      <c r="A58872" s="103">
        <v>2022</v>
      </c>
      <c r="B58872" s="104" t="s">
        <v>67</v>
      </c>
      <c r="C58872" s="105" t="s">
        <v>29825</v>
      </c>
      <c r="D58872" s="105" t="s">
        <v>29812</v>
      </c>
      <c r="E58872" s="106">
        <v>32403</v>
      </c>
      <c r="F58872" s="107" t="str">
        <f t="shared" si="919"/>
        <v>chp</v>
      </c>
    </row>
    <row r="58873" spans="1:6" x14ac:dyDescent="0.2">
      <c r="A58873" s="103">
        <v>2022</v>
      </c>
      <c r="B58873" s="104" t="s">
        <v>67</v>
      </c>
      <c r="C58873" s="105" t="s">
        <v>29825</v>
      </c>
      <c r="D58873" s="105" t="s">
        <v>29816</v>
      </c>
      <c r="E58873" s="106">
        <v>0</v>
      </c>
      <c r="F58873" s="107" t="str">
        <f t="shared" si="919"/>
        <v>chp</v>
      </c>
    </row>
    <row r="58874" spans="1:6" x14ac:dyDescent="0.2">
      <c r="A58874" s="103">
        <v>2022</v>
      </c>
      <c r="B58874" s="104" t="s">
        <v>67</v>
      </c>
      <c r="C58874" s="105" t="s">
        <v>29803</v>
      </c>
      <c r="D58874" s="105" t="s">
        <v>45</v>
      </c>
      <c r="E58874" s="106">
        <v>463753</v>
      </c>
      <c r="F58874" s="107" t="b">
        <f t="shared" si="919"/>
        <v>1</v>
      </c>
    </row>
    <row r="58875" spans="1:6" x14ac:dyDescent="0.2">
      <c r="A58875" s="103">
        <v>2022</v>
      </c>
      <c r="B58875" s="104" t="s">
        <v>67</v>
      </c>
      <c r="C58875" s="105" t="s">
        <v>29803</v>
      </c>
      <c r="D58875" s="105" t="s">
        <v>29806</v>
      </c>
      <c r="E58875" s="106">
        <v>42442</v>
      </c>
      <c r="F58875" s="107" t="b">
        <f t="shared" si="919"/>
        <v>1</v>
      </c>
    </row>
    <row r="58876" spans="1:6" x14ac:dyDescent="0.2">
      <c r="A58876" s="103">
        <v>2022</v>
      </c>
      <c r="B58876" s="104" t="s">
        <v>67</v>
      </c>
      <c r="C58876" s="105" t="s">
        <v>29803</v>
      </c>
      <c r="D58876" s="105" t="s">
        <v>29814</v>
      </c>
      <c r="E58876" s="106">
        <v>78780</v>
      </c>
      <c r="F58876" s="107" t="b">
        <f t="shared" si="919"/>
        <v>1</v>
      </c>
    </row>
    <row r="58877" spans="1:6" x14ac:dyDescent="0.2">
      <c r="A58877" s="103">
        <v>2022</v>
      </c>
      <c r="B58877" s="104" t="s">
        <v>67</v>
      </c>
      <c r="C58877" s="105" t="s">
        <v>29803</v>
      </c>
      <c r="D58877" s="105" t="s">
        <v>29813</v>
      </c>
      <c r="E58877" s="106">
        <v>13463</v>
      </c>
      <c r="F58877" s="107" t="b">
        <f t="shared" si="919"/>
        <v>1</v>
      </c>
    </row>
    <row r="58878" spans="1:6" x14ac:dyDescent="0.2">
      <c r="A58878" s="103">
        <v>2022</v>
      </c>
      <c r="B58878" s="104" t="s">
        <v>67</v>
      </c>
      <c r="C58878" s="105" t="s">
        <v>29803</v>
      </c>
      <c r="D58878" s="105" t="s">
        <v>29812</v>
      </c>
      <c r="E58878" s="106">
        <v>3599</v>
      </c>
      <c r="F58878" s="107" t="b">
        <f t="shared" si="919"/>
        <v>1</v>
      </c>
    </row>
    <row r="58879" spans="1:6" x14ac:dyDescent="0.2">
      <c r="A58879" s="103">
        <v>2022</v>
      </c>
      <c r="B58879" s="104" t="s">
        <v>67</v>
      </c>
      <c r="C58879" s="105" t="s">
        <v>29803</v>
      </c>
      <c r="D58879" s="105" t="s">
        <v>29816</v>
      </c>
      <c r="E58879" s="106">
        <v>325469</v>
      </c>
      <c r="F58879" s="107" t="b">
        <f t="shared" si="919"/>
        <v>1</v>
      </c>
    </row>
    <row r="58880" spans="1:6" x14ac:dyDescent="0.2">
      <c r="A58880" s="103">
        <v>2022</v>
      </c>
      <c r="B58880" s="104" t="s">
        <v>67</v>
      </c>
      <c r="C58880" s="105" t="s">
        <v>29808</v>
      </c>
      <c r="D58880" s="105" t="s">
        <v>45</v>
      </c>
      <c r="E58880" s="106">
        <v>10626690</v>
      </c>
      <c r="F58880" s="107" t="b">
        <f t="shared" si="919"/>
        <v>1</v>
      </c>
    </row>
    <row r="58881" spans="1:6" x14ac:dyDescent="0.2">
      <c r="A58881" s="103">
        <v>2022</v>
      </c>
      <c r="B58881" s="104" t="s">
        <v>67</v>
      </c>
      <c r="C58881" s="105" t="s">
        <v>29808</v>
      </c>
      <c r="D58881" s="105" t="s">
        <v>29806</v>
      </c>
      <c r="E58881" s="106">
        <v>0</v>
      </c>
      <c r="F58881" s="107" t="b">
        <f t="shared" si="919"/>
        <v>1</v>
      </c>
    </row>
    <row r="58882" spans="1:6" x14ac:dyDescent="0.2">
      <c r="A58882" s="103">
        <v>2022</v>
      </c>
      <c r="B58882" s="104" t="s">
        <v>67</v>
      </c>
      <c r="C58882" s="105" t="s">
        <v>29808</v>
      </c>
      <c r="D58882" s="105" t="s">
        <v>29822</v>
      </c>
      <c r="E58882" s="106">
        <v>2983294</v>
      </c>
      <c r="F58882" s="107" t="b">
        <f t="shared" si="919"/>
        <v>1</v>
      </c>
    </row>
    <row r="58883" spans="1:6" x14ac:dyDescent="0.2">
      <c r="A58883" s="103">
        <v>2022</v>
      </c>
      <c r="B58883" s="104" t="s">
        <v>67</v>
      </c>
      <c r="C58883" s="105" t="s">
        <v>29808</v>
      </c>
      <c r="D58883" s="105" t="s">
        <v>47</v>
      </c>
      <c r="E58883" s="106">
        <v>3566798</v>
      </c>
      <c r="F58883" s="107" t="b">
        <f t="shared" si="919"/>
        <v>1</v>
      </c>
    </row>
    <row r="58884" spans="1:6" x14ac:dyDescent="0.2">
      <c r="A58884" s="103">
        <v>2022</v>
      </c>
      <c r="B58884" s="104" t="s">
        <v>67</v>
      </c>
      <c r="C58884" s="105" t="s">
        <v>29808</v>
      </c>
      <c r="D58884" s="105" t="s">
        <v>29814</v>
      </c>
      <c r="E58884" s="106">
        <v>16899</v>
      </c>
      <c r="F58884" s="107" t="b">
        <f t="shared" ref="F58884:F58947" si="920">INDEX($I$3:$I$8,MATCH(C58884,$H$3:$H$8,0))</f>
        <v>1</v>
      </c>
    </row>
    <row r="58885" spans="1:6" x14ac:dyDescent="0.2">
      <c r="A58885" s="103">
        <v>2022</v>
      </c>
      <c r="B58885" s="104" t="s">
        <v>67</v>
      </c>
      <c r="C58885" s="105" t="s">
        <v>29808</v>
      </c>
      <c r="D58885" s="105" t="s">
        <v>29813</v>
      </c>
      <c r="E58885" s="106">
        <v>238294</v>
      </c>
      <c r="F58885" s="107" t="b">
        <f t="shared" si="920"/>
        <v>1</v>
      </c>
    </row>
    <row r="58886" spans="1:6" x14ac:dyDescent="0.2">
      <c r="A58886" s="103">
        <v>2022</v>
      </c>
      <c r="B58886" s="104" t="s">
        <v>67</v>
      </c>
      <c r="C58886" s="105" t="s">
        <v>29808</v>
      </c>
      <c r="D58886" s="105" t="s">
        <v>29815</v>
      </c>
      <c r="E58886" s="106">
        <v>431687</v>
      </c>
      <c r="F58886" s="107" t="b">
        <f t="shared" si="920"/>
        <v>1</v>
      </c>
    </row>
    <row r="58887" spans="1:6" x14ac:dyDescent="0.2">
      <c r="A58887" s="103">
        <v>2022</v>
      </c>
      <c r="B58887" s="104" t="s">
        <v>67</v>
      </c>
      <c r="C58887" s="105" t="s">
        <v>29808</v>
      </c>
      <c r="D58887" s="105" t="s">
        <v>29812</v>
      </c>
      <c r="E58887" s="106">
        <v>40486</v>
      </c>
      <c r="F58887" s="107" t="b">
        <f t="shared" si="920"/>
        <v>1</v>
      </c>
    </row>
    <row r="58888" spans="1:6" x14ac:dyDescent="0.2">
      <c r="A58888" s="103">
        <v>2022</v>
      </c>
      <c r="B58888" s="104" t="s">
        <v>67</v>
      </c>
      <c r="C58888" s="105" t="s">
        <v>29808</v>
      </c>
      <c r="D58888" s="105" t="s">
        <v>27865</v>
      </c>
      <c r="E58888" s="106">
        <v>2716384</v>
      </c>
      <c r="F58888" s="107" t="b">
        <f t="shared" si="920"/>
        <v>1</v>
      </c>
    </row>
    <row r="58889" spans="1:6" x14ac:dyDescent="0.2">
      <c r="A58889" s="103">
        <v>2022</v>
      </c>
      <c r="B58889" s="104" t="s">
        <v>67</v>
      </c>
      <c r="C58889" s="105" t="s">
        <v>29808</v>
      </c>
      <c r="D58889" s="105" t="s">
        <v>29816</v>
      </c>
      <c r="E58889" s="106">
        <v>632848</v>
      </c>
      <c r="F58889" s="107" t="b">
        <f t="shared" si="920"/>
        <v>1</v>
      </c>
    </row>
    <row r="58890" spans="1:6" x14ac:dyDescent="0.2">
      <c r="A58890" s="103">
        <v>2022</v>
      </c>
      <c r="B58890" s="104" t="s">
        <v>67</v>
      </c>
      <c r="C58890" s="105" t="s">
        <v>29807</v>
      </c>
      <c r="D58890" s="105" t="s">
        <v>45</v>
      </c>
      <c r="E58890" s="106">
        <v>910</v>
      </c>
      <c r="F58890" s="107" t="b">
        <f t="shared" si="920"/>
        <v>1</v>
      </c>
    </row>
    <row r="58891" spans="1:6" x14ac:dyDescent="0.2">
      <c r="A58891" s="103">
        <v>2022</v>
      </c>
      <c r="B58891" s="104" t="s">
        <v>67</v>
      </c>
      <c r="C58891" s="105" t="s">
        <v>29807</v>
      </c>
      <c r="D58891" s="105" t="s">
        <v>29822</v>
      </c>
      <c r="E58891" s="106">
        <v>910</v>
      </c>
      <c r="F58891" s="107" t="b">
        <f t="shared" si="920"/>
        <v>1</v>
      </c>
    </row>
    <row r="58892" spans="1:6" x14ac:dyDescent="0.2">
      <c r="A58892" s="103">
        <v>2022</v>
      </c>
      <c r="B58892" s="104" t="s">
        <v>68</v>
      </c>
      <c r="C58892" s="105" t="s">
        <v>29811</v>
      </c>
      <c r="D58892" s="105" t="s">
        <v>45</v>
      </c>
      <c r="E58892" s="106">
        <v>117497052</v>
      </c>
      <c r="F58892" s="107" t="b">
        <f t="shared" si="920"/>
        <v>0</v>
      </c>
    </row>
    <row r="58893" spans="1:6" x14ac:dyDescent="0.2">
      <c r="A58893" s="103">
        <v>2022</v>
      </c>
      <c r="B58893" s="104" t="s">
        <v>68</v>
      </c>
      <c r="C58893" s="105" t="s">
        <v>29811</v>
      </c>
      <c r="D58893" s="105" t="s">
        <v>29806</v>
      </c>
      <c r="E58893" s="106">
        <v>34482187</v>
      </c>
      <c r="F58893" s="107" t="b">
        <f t="shared" si="920"/>
        <v>0</v>
      </c>
    </row>
    <row r="58894" spans="1:6" x14ac:dyDescent="0.2">
      <c r="A58894" s="103">
        <v>2022</v>
      </c>
      <c r="B58894" s="104" t="s">
        <v>68</v>
      </c>
      <c r="C58894" s="105" t="s">
        <v>29811</v>
      </c>
      <c r="D58894" s="105" t="s">
        <v>29817</v>
      </c>
      <c r="E58894" s="106">
        <v>-868131</v>
      </c>
      <c r="F58894" s="107" t="b">
        <f t="shared" si="920"/>
        <v>0</v>
      </c>
    </row>
    <row r="58895" spans="1:6" x14ac:dyDescent="0.2">
      <c r="A58895" s="103">
        <v>2022</v>
      </c>
      <c r="B58895" s="104" t="s">
        <v>68</v>
      </c>
      <c r="C58895" s="105" t="s">
        <v>29811</v>
      </c>
      <c r="D58895" s="105" t="s">
        <v>29822</v>
      </c>
      <c r="E58895" s="106">
        <v>1385924</v>
      </c>
      <c r="F58895" s="107" t="b">
        <f t="shared" si="920"/>
        <v>0</v>
      </c>
    </row>
    <row r="58896" spans="1:6" x14ac:dyDescent="0.2">
      <c r="A58896" s="103">
        <v>2022</v>
      </c>
      <c r="B58896" s="104" t="s">
        <v>68</v>
      </c>
      <c r="C58896" s="105" t="s">
        <v>29811</v>
      </c>
      <c r="D58896" s="105" t="s">
        <v>47</v>
      </c>
      <c r="E58896" s="106">
        <v>41183784</v>
      </c>
      <c r="F58896" s="107" t="b">
        <f t="shared" si="920"/>
        <v>0</v>
      </c>
    </row>
    <row r="58897" spans="1:6" x14ac:dyDescent="0.2">
      <c r="A58897" s="103">
        <v>2022</v>
      </c>
      <c r="B58897" s="104" t="s">
        <v>68</v>
      </c>
      <c r="C58897" s="105" t="s">
        <v>29811</v>
      </c>
      <c r="D58897" s="105" t="s">
        <v>315</v>
      </c>
      <c r="E58897" s="106">
        <v>26013361</v>
      </c>
      <c r="F58897" s="107" t="b">
        <f t="shared" si="920"/>
        <v>0</v>
      </c>
    </row>
    <row r="58898" spans="1:6" x14ac:dyDescent="0.2">
      <c r="A58898" s="103">
        <v>2022</v>
      </c>
      <c r="B58898" s="104" t="s">
        <v>68</v>
      </c>
      <c r="C58898" s="105" t="s">
        <v>29811</v>
      </c>
      <c r="D58898" s="105" t="s">
        <v>2257</v>
      </c>
      <c r="E58898" s="106">
        <v>1329565</v>
      </c>
      <c r="F58898" s="107" t="b">
        <f t="shared" si="920"/>
        <v>0</v>
      </c>
    </row>
    <row r="58899" spans="1:6" x14ac:dyDescent="0.2">
      <c r="A58899" s="103">
        <v>2022</v>
      </c>
      <c r="B58899" s="104" t="s">
        <v>68</v>
      </c>
      <c r="C58899" s="105" t="s">
        <v>29811</v>
      </c>
      <c r="D58899" s="105" t="s">
        <v>29814</v>
      </c>
      <c r="E58899" s="106">
        <v>146993</v>
      </c>
      <c r="F58899" s="107" t="b">
        <f t="shared" si="920"/>
        <v>0</v>
      </c>
    </row>
    <row r="58900" spans="1:6" x14ac:dyDescent="0.2">
      <c r="A58900" s="103">
        <v>2022</v>
      </c>
      <c r="B58900" s="104" t="s">
        <v>68</v>
      </c>
      <c r="C58900" s="105" t="s">
        <v>29811</v>
      </c>
      <c r="D58900" s="105" t="s">
        <v>29813</v>
      </c>
      <c r="E58900" s="106">
        <v>1554886</v>
      </c>
      <c r="F58900" s="107" t="b">
        <f t="shared" si="920"/>
        <v>0</v>
      </c>
    </row>
    <row r="58901" spans="1:6" x14ac:dyDescent="0.2">
      <c r="A58901" s="103">
        <v>2022</v>
      </c>
      <c r="B58901" s="104" t="s">
        <v>68</v>
      </c>
      <c r="C58901" s="105" t="s">
        <v>29811</v>
      </c>
      <c r="D58901" s="105" t="s">
        <v>29815</v>
      </c>
      <c r="E58901" s="106">
        <v>859379</v>
      </c>
      <c r="F58901" s="107" t="b">
        <f t="shared" si="920"/>
        <v>0</v>
      </c>
    </row>
    <row r="58902" spans="1:6" x14ac:dyDescent="0.2">
      <c r="A58902" s="103">
        <v>2022</v>
      </c>
      <c r="B58902" s="104" t="s">
        <v>68</v>
      </c>
      <c r="C58902" s="105" t="s">
        <v>29811</v>
      </c>
      <c r="D58902" s="105" t="s">
        <v>29812</v>
      </c>
      <c r="E58902" s="106">
        <v>784317</v>
      </c>
      <c r="F58902" s="107" t="b">
        <f t="shared" si="920"/>
        <v>0</v>
      </c>
    </row>
    <row r="58903" spans="1:6" x14ac:dyDescent="0.2">
      <c r="A58903" s="103">
        <v>2022</v>
      </c>
      <c r="B58903" s="104" t="s">
        <v>68</v>
      </c>
      <c r="C58903" s="105" t="s">
        <v>29811</v>
      </c>
      <c r="D58903" s="105" t="s">
        <v>27865</v>
      </c>
      <c r="E58903" s="106">
        <v>9151179</v>
      </c>
      <c r="F58903" s="107" t="b">
        <f t="shared" si="920"/>
        <v>0</v>
      </c>
    </row>
    <row r="58904" spans="1:6" x14ac:dyDescent="0.2">
      <c r="A58904" s="103">
        <v>2022</v>
      </c>
      <c r="B58904" s="104" t="s">
        <v>68</v>
      </c>
      <c r="C58904" s="105" t="s">
        <v>29811</v>
      </c>
      <c r="D58904" s="105" t="s">
        <v>29816</v>
      </c>
      <c r="E58904" s="106">
        <v>1473609</v>
      </c>
      <c r="F58904" s="107" t="b">
        <f t="shared" si="920"/>
        <v>0</v>
      </c>
    </row>
    <row r="58905" spans="1:6" x14ac:dyDescent="0.2">
      <c r="A58905" s="103">
        <v>2022</v>
      </c>
      <c r="B58905" s="104" t="s">
        <v>68</v>
      </c>
      <c r="C58905" s="105" t="s">
        <v>29823</v>
      </c>
      <c r="D58905" s="105" t="s">
        <v>45</v>
      </c>
      <c r="E58905" s="106">
        <v>1362012</v>
      </c>
      <c r="F58905" s="107" t="str">
        <f t="shared" si="920"/>
        <v>chp</v>
      </c>
    </row>
    <row r="58906" spans="1:6" x14ac:dyDescent="0.2">
      <c r="A58906" s="103">
        <v>2022</v>
      </c>
      <c r="B58906" s="104" t="s">
        <v>68</v>
      </c>
      <c r="C58906" s="105" t="s">
        <v>29823</v>
      </c>
      <c r="D58906" s="105" t="s">
        <v>29806</v>
      </c>
      <c r="E58906" s="106">
        <v>5318</v>
      </c>
      <c r="F58906" s="107" t="str">
        <f t="shared" si="920"/>
        <v>chp</v>
      </c>
    </row>
    <row r="58907" spans="1:6" x14ac:dyDescent="0.2">
      <c r="A58907" s="103">
        <v>2022</v>
      </c>
      <c r="B58907" s="104" t="s">
        <v>68</v>
      </c>
      <c r="C58907" s="105" t="s">
        <v>29823</v>
      </c>
      <c r="D58907" s="105" t="s">
        <v>29822</v>
      </c>
      <c r="E58907" s="106">
        <v>10025</v>
      </c>
      <c r="F58907" s="107" t="str">
        <f t="shared" si="920"/>
        <v>chp</v>
      </c>
    </row>
    <row r="58908" spans="1:6" x14ac:dyDescent="0.2">
      <c r="A58908" s="103">
        <v>2022</v>
      </c>
      <c r="B58908" s="104" t="s">
        <v>68</v>
      </c>
      <c r="C58908" s="105" t="s">
        <v>29823</v>
      </c>
      <c r="D58908" s="105" t="s">
        <v>47</v>
      </c>
      <c r="E58908" s="106">
        <v>561460</v>
      </c>
      <c r="F58908" s="107" t="str">
        <f t="shared" si="920"/>
        <v>chp</v>
      </c>
    </row>
    <row r="58909" spans="1:6" x14ac:dyDescent="0.2">
      <c r="A58909" s="103">
        <v>2022</v>
      </c>
      <c r="B58909" s="104" t="s">
        <v>68</v>
      </c>
      <c r="C58909" s="105" t="s">
        <v>29823</v>
      </c>
      <c r="D58909" s="105" t="s">
        <v>29814</v>
      </c>
      <c r="E58909" s="106">
        <v>13049</v>
      </c>
      <c r="F58909" s="107" t="str">
        <f t="shared" si="920"/>
        <v>chp</v>
      </c>
    </row>
    <row r="58910" spans="1:6" x14ac:dyDescent="0.2">
      <c r="A58910" s="103">
        <v>2022</v>
      </c>
      <c r="B58910" s="104" t="s">
        <v>68</v>
      </c>
      <c r="C58910" s="105" t="s">
        <v>29823</v>
      </c>
      <c r="D58910" s="105" t="s">
        <v>29813</v>
      </c>
      <c r="E58910" s="106">
        <v>153727</v>
      </c>
      <c r="F58910" s="107" t="str">
        <f t="shared" si="920"/>
        <v>chp</v>
      </c>
    </row>
    <row r="58911" spans="1:6" x14ac:dyDescent="0.2">
      <c r="A58911" s="103">
        <v>2022</v>
      </c>
      <c r="B58911" s="104" t="s">
        <v>68</v>
      </c>
      <c r="C58911" s="105" t="s">
        <v>29823</v>
      </c>
      <c r="D58911" s="105" t="s">
        <v>29812</v>
      </c>
      <c r="E58911" s="106">
        <v>1104</v>
      </c>
      <c r="F58911" s="107" t="str">
        <f t="shared" si="920"/>
        <v>chp</v>
      </c>
    </row>
    <row r="58912" spans="1:6" x14ac:dyDescent="0.2">
      <c r="A58912" s="103">
        <v>2022</v>
      </c>
      <c r="B58912" s="104" t="s">
        <v>68</v>
      </c>
      <c r="C58912" s="105" t="s">
        <v>29823</v>
      </c>
      <c r="D58912" s="105" t="s">
        <v>29816</v>
      </c>
      <c r="E58912" s="106">
        <v>617329</v>
      </c>
      <c r="F58912" s="107" t="str">
        <f t="shared" si="920"/>
        <v>chp</v>
      </c>
    </row>
    <row r="58913" spans="1:6" x14ac:dyDescent="0.2">
      <c r="A58913" s="103">
        <v>2022</v>
      </c>
      <c r="B58913" s="104" t="s">
        <v>68</v>
      </c>
      <c r="C58913" s="105" t="s">
        <v>29825</v>
      </c>
      <c r="D58913" s="105" t="s">
        <v>45</v>
      </c>
      <c r="E58913" s="106">
        <v>749820</v>
      </c>
      <c r="F58913" s="107" t="str">
        <f t="shared" si="920"/>
        <v>chp</v>
      </c>
    </row>
    <row r="58914" spans="1:6" x14ac:dyDescent="0.2">
      <c r="A58914" s="103">
        <v>2022</v>
      </c>
      <c r="B58914" s="104" t="s">
        <v>68</v>
      </c>
      <c r="C58914" s="105" t="s">
        <v>29825</v>
      </c>
      <c r="D58914" s="105" t="s">
        <v>47</v>
      </c>
      <c r="E58914" s="106">
        <v>653419</v>
      </c>
      <c r="F58914" s="107" t="str">
        <f t="shared" si="920"/>
        <v>chp</v>
      </c>
    </row>
    <row r="58915" spans="1:6" x14ac:dyDescent="0.2">
      <c r="A58915" s="103">
        <v>2022</v>
      </c>
      <c r="B58915" s="104" t="s">
        <v>68</v>
      </c>
      <c r="C58915" s="105" t="s">
        <v>29825</v>
      </c>
      <c r="D58915" s="105" t="s">
        <v>29814</v>
      </c>
      <c r="E58915" s="106">
        <v>52787</v>
      </c>
      <c r="F58915" s="107" t="str">
        <f t="shared" si="920"/>
        <v>chp</v>
      </c>
    </row>
    <row r="58916" spans="1:6" x14ac:dyDescent="0.2">
      <c r="A58916" s="103">
        <v>2022</v>
      </c>
      <c r="B58916" s="104" t="s">
        <v>68</v>
      </c>
      <c r="C58916" s="105" t="s">
        <v>29825</v>
      </c>
      <c r="D58916" s="105" t="s">
        <v>29813</v>
      </c>
      <c r="E58916" s="106">
        <v>423</v>
      </c>
      <c r="F58916" s="107" t="str">
        <f t="shared" si="920"/>
        <v>chp</v>
      </c>
    </row>
    <row r="58917" spans="1:6" x14ac:dyDescent="0.2">
      <c r="A58917" s="103">
        <v>2022</v>
      </c>
      <c r="B58917" s="104" t="s">
        <v>68</v>
      </c>
      <c r="C58917" s="105" t="s">
        <v>29825</v>
      </c>
      <c r="D58917" s="105" t="s">
        <v>29815</v>
      </c>
      <c r="E58917" s="106">
        <v>0</v>
      </c>
      <c r="F58917" s="107" t="str">
        <f t="shared" si="920"/>
        <v>chp</v>
      </c>
    </row>
    <row r="58918" spans="1:6" x14ac:dyDescent="0.2">
      <c r="A58918" s="103">
        <v>2022</v>
      </c>
      <c r="B58918" s="104" t="s">
        <v>68</v>
      </c>
      <c r="C58918" s="105" t="s">
        <v>29825</v>
      </c>
      <c r="D58918" s="105" t="s">
        <v>29812</v>
      </c>
      <c r="E58918" s="106">
        <v>43191</v>
      </c>
      <c r="F58918" s="107" t="str">
        <f t="shared" si="920"/>
        <v>chp</v>
      </c>
    </row>
    <row r="58919" spans="1:6" x14ac:dyDescent="0.2">
      <c r="A58919" s="103">
        <v>2022</v>
      </c>
      <c r="B58919" s="104" t="s">
        <v>68</v>
      </c>
      <c r="C58919" s="105" t="s">
        <v>29825</v>
      </c>
      <c r="D58919" s="105" t="s">
        <v>29816</v>
      </c>
      <c r="E58919" s="106">
        <v>0</v>
      </c>
      <c r="F58919" s="107" t="str">
        <f t="shared" si="920"/>
        <v>chp</v>
      </c>
    </row>
    <row r="58920" spans="1:6" x14ac:dyDescent="0.2">
      <c r="A58920" s="103">
        <v>2022</v>
      </c>
      <c r="B58920" s="104" t="s">
        <v>68</v>
      </c>
      <c r="C58920" s="105" t="s">
        <v>29803</v>
      </c>
      <c r="D58920" s="105" t="s">
        <v>45</v>
      </c>
      <c r="E58920" s="106">
        <v>14048436</v>
      </c>
      <c r="F58920" s="107" t="b">
        <f t="shared" si="920"/>
        <v>1</v>
      </c>
    </row>
    <row r="58921" spans="1:6" x14ac:dyDescent="0.2">
      <c r="A58921" s="103">
        <v>2022</v>
      </c>
      <c r="B58921" s="104" t="s">
        <v>68</v>
      </c>
      <c r="C58921" s="105" t="s">
        <v>29803</v>
      </c>
      <c r="D58921" s="105" t="s">
        <v>29806</v>
      </c>
      <c r="E58921" s="106">
        <v>359198</v>
      </c>
      <c r="F58921" s="107" t="b">
        <f t="shared" si="920"/>
        <v>1</v>
      </c>
    </row>
    <row r="58922" spans="1:6" x14ac:dyDescent="0.2">
      <c r="A58922" s="103">
        <v>2022</v>
      </c>
      <c r="B58922" s="104" t="s">
        <v>68</v>
      </c>
      <c r="C58922" s="105" t="s">
        <v>29803</v>
      </c>
      <c r="D58922" s="105" t="s">
        <v>47</v>
      </c>
      <c r="E58922" s="106">
        <v>12279872</v>
      </c>
      <c r="F58922" s="107" t="b">
        <f t="shared" si="920"/>
        <v>1</v>
      </c>
    </row>
    <row r="58923" spans="1:6" x14ac:dyDescent="0.2">
      <c r="A58923" s="103">
        <v>2022</v>
      </c>
      <c r="B58923" s="104" t="s">
        <v>68</v>
      </c>
      <c r="C58923" s="105" t="s">
        <v>29803</v>
      </c>
      <c r="D58923" s="105" t="s">
        <v>2257</v>
      </c>
      <c r="E58923" s="106">
        <v>1329565</v>
      </c>
      <c r="F58923" s="107" t="b">
        <f t="shared" si="920"/>
        <v>1</v>
      </c>
    </row>
    <row r="58924" spans="1:6" x14ac:dyDescent="0.2">
      <c r="A58924" s="103">
        <v>2022</v>
      </c>
      <c r="B58924" s="104" t="s">
        <v>68</v>
      </c>
      <c r="C58924" s="105" t="s">
        <v>29803</v>
      </c>
      <c r="D58924" s="105" t="s">
        <v>29814</v>
      </c>
      <c r="E58924" s="106">
        <v>19828</v>
      </c>
      <c r="F58924" s="107" t="b">
        <f t="shared" si="920"/>
        <v>1</v>
      </c>
    </row>
    <row r="58925" spans="1:6" x14ac:dyDescent="0.2">
      <c r="A58925" s="103">
        <v>2022</v>
      </c>
      <c r="B58925" s="104" t="s">
        <v>68</v>
      </c>
      <c r="C58925" s="105" t="s">
        <v>29803</v>
      </c>
      <c r="D58925" s="105" t="s">
        <v>29813</v>
      </c>
      <c r="E58925" s="106">
        <v>0</v>
      </c>
      <c r="F58925" s="107" t="b">
        <f t="shared" si="920"/>
        <v>1</v>
      </c>
    </row>
    <row r="58926" spans="1:6" x14ac:dyDescent="0.2">
      <c r="A58926" s="103">
        <v>2022</v>
      </c>
      <c r="B58926" s="104" t="s">
        <v>68</v>
      </c>
      <c r="C58926" s="105" t="s">
        <v>29803</v>
      </c>
      <c r="D58926" s="105" t="s">
        <v>29812</v>
      </c>
      <c r="E58926" s="106">
        <v>12441</v>
      </c>
      <c r="F58926" s="107" t="b">
        <f t="shared" si="920"/>
        <v>1</v>
      </c>
    </row>
    <row r="58927" spans="1:6" x14ac:dyDescent="0.2">
      <c r="A58927" s="103">
        <v>2022</v>
      </c>
      <c r="B58927" s="104" t="s">
        <v>68</v>
      </c>
      <c r="C58927" s="105" t="s">
        <v>29803</v>
      </c>
      <c r="D58927" s="105" t="s">
        <v>29816</v>
      </c>
      <c r="E58927" s="106">
        <v>47533</v>
      </c>
      <c r="F58927" s="107" t="b">
        <f t="shared" si="920"/>
        <v>1</v>
      </c>
    </row>
    <row r="58928" spans="1:6" x14ac:dyDescent="0.2">
      <c r="A58928" s="103">
        <v>2022</v>
      </c>
      <c r="B58928" s="104" t="s">
        <v>68</v>
      </c>
      <c r="C58928" s="105" t="s">
        <v>29808</v>
      </c>
      <c r="D58928" s="105" t="s">
        <v>45</v>
      </c>
      <c r="E58928" s="106">
        <v>19758870</v>
      </c>
      <c r="F58928" s="107" t="b">
        <f t="shared" si="920"/>
        <v>1</v>
      </c>
    </row>
    <row r="58929" spans="1:6" x14ac:dyDescent="0.2">
      <c r="A58929" s="103">
        <v>2022</v>
      </c>
      <c r="B58929" s="104" t="s">
        <v>68</v>
      </c>
      <c r="C58929" s="105" t="s">
        <v>29808</v>
      </c>
      <c r="D58929" s="105" t="s">
        <v>29822</v>
      </c>
      <c r="E58929" s="106">
        <v>57612</v>
      </c>
      <c r="F58929" s="107" t="b">
        <f t="shared" si="920"/>
        <v>1</v>
      </c>
    </row>
    <row r="58930" spans="1:6" x14ac:dyDescent="0.2">
      <c r="A58930" s="103">
        <v>2022</v>
      </c>
      <c r="B58930" s="104" t="s">
        <v>68</v>
      </c>
      <c r="C58930" s="105" t="s">
        <v>29808</v>
      </c>
      <c r="D58930" s="105" t="s">
        <v>47</v>
      </c>
      <c r="E58930" s="106">
        <v>10534749</v>
      </c>
      <c r="F58930" s="107" t="b">
        <f t="shared" si="920"/>
        <v>1</v>
      </c>
    </row>
    <row r="58931" spans="1:6" x14ac:dyDescent="0.2">
      <c r="A58931" s="103">
        <v>2022</v>
      </c>
      <c r="B58931" s="104" t="s">
        <v>68</v>
      </c>
      <c r="C58931" s="105" t="s">
        <v>29808</v>
      </c>
      <c r="D58931" s="105" t="s">
        <v>315</v>
      </c>
      <c r="E58931" s="106">
        <v>2730230</v>
      </c>
      <c r="F58931" s="107" t="b">
        <f t="shared" si="920"/>
        <v>1</v>
      </c>
    </row>
    <row r="58932" spans="1:6" x14ac:dyDescent="0.2">
      <c r="A58932" s="103">
        <v>2022</v>
      </c>
      <c r="B58932" s="104" t="s">
        <v>68</v>
      </c>
      <c r="C58932" s="105" t="s">
        <v>29808</v>
      </c>
      <c r="D58932" s="105" t="s">
        <v>29814</v>
      </c>
      <c r="E58932" s="106">
        <v>61385</v>
      </c>
      <c r="F58932" s="107" t="b">
        <f t="shared" si="920"/>
        <v>1</v>
      </c>
    </row>
    <row r="58933" spans="1:6" x14ac:dyDescent="0.2">
      <c r="A58933" s="103">
        <v>2022</v>
      </c>
      <c r="B58933" s="104" t="s">
        <v>68</v>
      </c>
      <c r="C58933" s="105" t="s">
        <v>29808</v>
      </c>
      <c r="D58933" s="105" t="s">
        <v>29813</v>
      </c>
      <c r="E58933" s="106">
        <v>0</v>
      </c>
      <c r="F58933" s="107" t="b">
        <f t="shared" si="920"/>
        <v>1</v>
      </c>
    </row>
    <row r="58934" spans="1:6" x14ac:dyDescent="0.2">
      <c r="A58934" s="103">
        <v>2022</v>
      </c>
      <c r="B58934" s="104" t="s">
        <v>68</v>
      </c>
      <c r="C58934" s="105" t="s">
        <v>29808</v>
      </c>
      <c r="D58934" s="105" t="s">
        <v>29815</v>
      </c>
      <c r="E58934" s="106">
        <v>781469</v>
      </c>
      <c r="F58934" s="107" t="b">
        <f t="shared" si="920"/>
        <v>1</v>
      </c>
    </row>
    <row r="58935" spans="1:6" x14ac:dyDescent="0.2">
      <c r="A58935" s="103">
        <v>2022</v>
      </c>
      <c r="B58935" s="104" t="s">
        <v>68</v>
      </c>
      <c r="C58935" s="105" t="s">
        <v>29808</v>
      </c>
      <c r="D58935" s="105" t="s">
        <v>29812</v>
      </c>
      <c r="E58935" s="106">
        <v>727581</v>
      </c>
      <c r="F58935" s="107" t="b">
        <f t="shared" si="920"/>
        <v>1</v>
      </c>
    </row>
    <row r="58936" spans="1:6" x14ac:dyDescent="0.2">
      <c r="A58936" s="103">
        <v>2022</v>
      </c>
      <c r="B58936" s="104" t="s">
        <v>68</v>
      </c>
      <c r="C58936" s="105" t="s">
        <v>29808</v>
      </c>
      <c r="D58936" s="105" t="s">
        <v>27865</v>
      </c>
      <c r="E58936" s="106">
        <v>4057097</v>
      </c>
      <c r="F58936" s="107" t="b">
        <f t="shared" si="920"/>
        <v>1</v>
      </c>
    </row>
    <row r="58937" spans="1:6" x14ac:dyDescent="0.2">
      <c r="A58937" s="103">
        <v>2022</v>
      </c>
      <c r="B58937" s="104" t="s">
        <v>68</v>
      </c>
      <c r="C58937" s="105" t="s">
        <v>29808</v>
      </c>
      <c r="D58937" s="105" t="s">
        <v>29816</v>
      </c>
      <c r="E58937" s="106">
        <v>808748</v>
      </c>
      <c r="F58937" s="107" t="b">
        <f t="shared" si="920"/>
        <v>1</v>
      </c>
    </row>
    <row r="58938" spans="1:6" x14ac:dyDescent="0.2">
      <c r="A58938" s="103">
        <v>2022</v>
      </c>
      <c r="B58938" s="104" t="s">
        <v>68</v>
      </c>
      <c r="C58938" s="105" t="s">
        <v>29807</v>
      </c>
      <c r="D58938" s="105" t="s">
        <v>45</v>
      </c>
      <c r="E58938" s="106">
        <v>81577914</v>
      </c>
      <c r="F58938" s="107" t="b">
        <f t="shared" si="920"/>
        <v>1</v>
      </c>
    </row>
    <row r="58939" spans="1:6" x14ac:dyDescent="0.2">
      <c r="A58939" s="103">
        <v>2022</v>
      </c>
      <c r="B58939" s="104" t="s">
        <v>68</v>
      </c>
      <c r="C58939" s="105" t="s">
        <v>29807</v>
      </c>
      <c r="D58939" s="105" t="s">
        <v>29806</v>
      </c>
      <c r="E58939" s="106">
        <v>34117671</v>
      </c>
      <c r="F58939" s="107" t="b">
        <f t="shared" si="920"/>
        <v>1</v>
      </c>
    </row>
    <row r="58940" spans="1:6" x14ac:dyDescent="0.2">
      <c r="A58940" s="103">
        <v>2022</v>
      </c>
      <c r="B58940" s="104" t="s">
        <v>68</v>
      </c>
      <c r="C58940" s="105" t="s">
        <v>29807</v>
      </c>
      <c r="D58940" s="105" t="s">
        <v>29817</v>
      </c>
      <c r="E58940" s="106">
        <v>-868131</v>
      </c>
      <c r="F58940" s="107" t="b">
        <f t="shared" si="920"/>
        <v>1</v>
      </c>
    </row>
    <row r="58941" spans="1:6" x14ac:dyDescent="0.2">
      <c r="A58941" s="103">
        <v>2022</v>
      </c>
      <c r="B58941" s="104" t="s">
        <v>68</v>
      </c>
      <c r="C58941" s="105" t="s">
        <v>29807</v>
      </c>
      <c r="D58941" s="105" t="s">
        <v>29822</v>
      </c>
      <c r="E58941" s="106">
        <v>1318287</v>
      </c>
      <c r="F58941" s="107" t="b">
        <f t="shared" si="920"/>
        <v>1</v>
      </c>
    </row>
    <row r="58942" spans="1:6" x14ac:dyDescent="0.2">
      <c r="A58942" s="103">
        <v>2022</v>
      </c>
      <c r="B58942" s="104" t="s">
        <v>68</v>
      </c>
      <c r="C58942" s="105" t="s">
        <v>29807</v>
      </c>
      <c r="D58942" s="105" t="s">
        <v>47</v>
      </c>
      <c r="E58942" s="106">
        <v>17154284</v>
      </c>
      <c r="F58942" s="107" t="b">
        <f t="shared" si="920"/>
        <v>1</v>
      </c>
    </row>
    <row r="58943" spans="1:6" x14ac:dyDescent="0.2">
      <c r="A58943" s="103">
        <v>2022</v>
      </c>
      <c r="B58943" s="104" t="s">
        <v>68</v>
      </c>
      <c r="C58943" s="105" t="s">
        <v>29807</v>
      </c>
      <c r="D58943" s="105" t="s">
        <v>315</v>
      </c>
      <c r="E58943" s="106">
        <v>23283131</v>
      </c>
      <c r="F58943" s="107" t="b">
        <f t="shared" si="920"/>
        <v>1</v>
      </c>
    </row>
    <row r="58944" spans="1:6" x14ac:dyDescent="0.2">
      <c r="A58944" s="103">
        <v>2022</v>
      </c>
      <c r="B58944" s="104" t="s">
        <v>68</v>
      </c>
      <c r="C58944" s="105" t="s">
        <v>29807</v>
      </c>
      <c r="D58944" s="105" t="s">
        <v>29814</v>
      </c>
      <c r="E58944" s="106">
        <v>-57</v>
      </c>
      <c r="F58944" s="107" t="b">
        <f t="shared" si="920"/>
        <v>1</v>
      </c>
    </row>
    <row r="58945" spans="1:6" x14ac:dyDescent="0.2">
      <c r="A58945" s="103">
        <v>2022</v>
      </c>
      <c r="B58945" s="104" t="s">
        <v>68</v>
      </c>
      <c r="C58945" s="105" t="s">
        <v>29807</v>
      </c>
      <c r="D58945" s="105" t="s">
        <v>29813</v>
      </c>
      <c r="E58945" s="106">
        <v>1400737</v>
      </c>
      <c r="F58945" s="107" t="b">
        <f t="shared" si="920"/>
        <v>1</v>
      </c>
    </row>
    <row r="58946" spans="1:6" x14ac:dyDescent="0.2">
      <c r="A58946" s="103">
        <v>2022</v>
      </c>
      <c r="B58946" s="104" t="s">
        <v>68</v>
      </c>
      <c r="C58946" s="105" t="s">
        <v>29807</v>
      </c>
      <c r="D58946" s="105" t="s">
        <v>29815</v>
      </c>
      <c r="E58946" s="106">
        <v>77910</v>
      </c>
      <c r="F58946" s="107" t="b">
        <f t="shared" si="920"/>
        <v>1</v>
      </c>
    </row>
    <row r="58947" spans="1:6" x14ac:dyDescent="0.2">
      <c r="A58947" s="103">
        <v>2022</v>
      </c>
      <c r="B58947" s="104" t="s">
        <v>68</v>
      </c>
      <c r="C58947" s="105" t="s">
        <v>29807</v>
      </c>
      <c r="D58947" s="105" t="s">
        <v>27865</v>
      </c>
      <c r="E58947" s="106">
        <v>5094082</v>
      </c>
      <c r="F58947" s="107" t="b">
        <f t="shared" si="920"/>
        <v>1</v>
      </c>
    </row>
    <row r="58948" spans="1:6" x14ac:dyDescent="0.2">
      <c r="A58948" s="103">
        <v>2022</v>
      </c>
      <c r="B58948" s="104" t="s">
        <v>69</v>
      </c>
      <c r="C58948" s="105" t="s">
        <v>29811</v>
      </c>
      <c r="D58948" s="105" t="s">
        <v>45</v>
      </c>
      <c r="E58948" s="106">
        <v>58966891</v>
      </c>
      <c r="F58948" s="107" t="b">
        <f t="shared" ref="F58948:F59011" si="921">INDEX($I$3:$I$8,MATCH(C58948,$H$3:$H$8,0))</f>
        <v>0</v>
      </c>
    </row>
    <row r="58949" spans="1:6" x14ac:dyDescent="0.2">
      <c r="A58949" s="103">
        <v>2022</v>
      </c>
      <c r="B58949" s="104" t="s">
        <v>69</v>
      </c>
      <c r="C58949" s="105" t="s">
        <v>29811</v>
      </c>
      <c r="D58949" s="105" t="s">
        <v>29806</v>
      </c>
      <c r="E58949" s="106">
        <v>16158695</v>
      </c>
      <c r="F58949" s="107" t="b">
        <f t="shared" si="921"/>
        <v>0</v>
      </c>
    </row>
    <row r="58950" spans="1:6" x14ac:dyDescent="0.2">
      <c r="A58950" s="103">
        <v>2022</v>
      </c>
      <c r="B58950" s="104" t="s">
        <v>69</v>
      </c>
      <c r="C58950" s="105" t="s">
        <v>29811</v>
      </c>
      <c r="D58950" s="105" t="s">
        <v>29822</v>
      </c>
      <c r="E58950" s="106">
        <v>950434</v>
      </c>
      <c r="F58950" s="107" t="b">
        <f t="shared" si="921"/>
        <v>0</v>
      </c>
    </row>
    <row r="58951" spans="1:6" x14ac:dyDescent="0.2">
      <c r="A58951" s="103">
        <v>2022</v>
      </c>
      <c r="B58951" s="104" t="s">
        <v>69</v>
      </c>
      <c r="C58951" s="105" t="s">
        <v>29811</v>
      </c>
      <c r="D58951" s="105" t="s">
        <v>47</v>
      </c>
      <c r="E58951" s="106">
        <v>8736084</v>
      </c>
      <c r="F58951" s="107" t="b">
        <f t="shared" si="921"/>
        <v>0</v>
      </c>
    </row>
    <row r="58952" spans="1:6" x14ac:dyDescent="0.2">
      <c r="A58952" s="103">
        <v>2022</v>
      </c>
      <c r="B58952" s="104" t="s">
        <v>69</v>
      </c>
      <c r="C58952" s="105" t="s">
        <v>29811</v>
      </c>
      <c r="D58952" s="105" t="s">
        <v>315</v>
      </c>
      <c r="E58952" s="106">
        <v>14696205</v>
      </c>
      <c r="F58952" s="107" t="b">
        <f t="shared" si="921"/>
        <v>0</v>
      </c>
    </row>
    <row r="58953" spans="1:6" x14ac:dyDescent="0.2">
      <c r="A58953" s="103">
        <v>2022</v>
      </c>
      <c r="B58953" s="104" t="s">
        <v>69</v>
      </c>
      <c r="C58953" s="105" t="s">
        <v>29811</v>
      </c>
      <c r="D58953" s="105" t="s">
        <v>29814</v>
      </c>
      <c r="E58953" s="106">
        <v>307788</v>
      </c>
      <c r="F58953" s="107" t="b">
        <f t="shared" si="921"/>
        <v>0</v>
      </c>
    </row>
    <row r="58954" spans="1:6" x14ac:dyDescent="0.2">
      <c r="A58954" s="103">
        <v>2022</v>
      </c>
      <c r="B58954" s="104" t="s">
        <v>69</v>
      </c>
      <c r="C58954" s="105" t="s">
        <v>29811</v>
      </c>
      <c r="D58954" s="105" t="s">
        <v>29813</v>
      </c>
      <c r="E58954" s="106">
        <v>-61477</v>
      </c>
      <c r="F58954" s="107" t="b">
        <f t="shared" si="921"/>
        <v>0</v>
      </c>
    </row>
    <row r="58955" spans="1:6" x14ac:dyDescent="0.2">
      <c r="A58955" s="103">
        <v>2022</v>
      </c>
      <c r="B58955" s="104" t="s">
        <v>69</v>
      </c>
      <c r="C58955" s="105" t="s">
        <v>29811</v>
      </c>
      <c r="D58955" s="105" t="s">
        <v>29815</v>
      </c>
      <c r="E58955" s="106">
        <v>1901260</v>
      </c>
      <c r="F58955" s="107" t="b">
        <f t="shared" si="921"/>
        <v>0</v>
      </c>
    </row>
    <row r="58956" spans="1:6" x14ac:dyDescent="0.2">
      <c r="A58956" s="103">
        <v>2022</v>
      </c>
      <c r="B58956" s="104" t="s">
        <v>69</v>
      </c>
      <c r="C58956" s="105" t="s">
        <v>29811</v>
      </c>
      <c r="D58956" s="105" t="s">
        <v>29812</v>
      </c>
      <c r="E58956" s="106">
        <v>298601</v>
      </c>
      <c r="F58956" s="107" t="b">
        <f t="shared" si="921"/>
        <v>0</v>
      </c>
    </row>
    <row r="58957" spans="1:6" x14ac:dyDescent="0.2">
      <c r="A58957" s="103">
        <v>2022</v>
      </c>
      <c r="B58957" s="104" t="s">
        <v>69</v>
      </c>
      <c r="C58957" s="105" t="s">
        <v>29811</v>
      </c>
      <c r="D58957" s="105" t="s">
        <v>27865</v>
      </c>
      <c r="E58957" s="106">
        <v>15091227</v>
      </c>
      <c r="F58957" s="107" t="b">
        <f t="shared" si="921"/>
        <v>0</v>
      </c>
    </row>
    <row r="58958" spans="1:6" x14ac:dyDescent="0.2">
      <c r="A58958" s="103">
        <v>2022</v>
      </c>
      <c r="B58958" s="104" t="s">
        <v>69</v>
      </c>
      <c r="C58958" s="105" t="s">
        <v>29811</v>
      </c>
      <c r="D58958" s="105" t="s">
        <v>29816</v>
      </c>
      <c r="E58958" s="106">
        <v>888074</v>
      </c>
      <c r="F58958" s="107" t="b">
        <f t="shared" si="921"/>
        <v>0</v>
      </c>
    </row>
    <row r="58959" spans="1:6" x14ac:dyDescent="0.2">
      <c r="A58959" s="103">
        <v>2022</v>
      </c>
      <c r="B58959" s="104" t="s">
        <v>69</v>
      </c>
      <c r="C58959" s="105" t="s">
        <v>29823</v>
      </c>
      <c r="D58959" s="105" t="s">
        <v>45</v>
      </c>
      <c r="E58959" s="106">
        <v>1206826</v>
      </c>
      <c r="F58959" s="107" t="str">
        <f t="shared" si="921"/>
        <v>chp</v>
      </c>
    </row>
    <row r="58960" spans="1:6" x14ac:dyDescent="0.2">
      <c r="A58960" s="103">
        <v>2022</v>
      </c>
      <c r="B58960" s="104" t="s">
        <v>69</v>
      </c>
      <c r="C58960" s="105" t="s">
        <v>29823</v>
      </c>
      <c r="D58960" s="105" t="s">
        <v>29806</v>
      </c>
      <c r="E58960" s="106">
        <v>134402</v>
      </c>
      <c r="F58960" s="107" t="str">
        <f t="shared" si="921"/>
        <v>chp</v>
      </c>
    </row>
    <row r="58961" spans="1:6" x14ac:dyDescent="0.2">
      <c r="A58961" s="103">
        <v>2022</v>
      </c>
      <c r="B58961" s="104" t="s">
        <v>69</v>
      </c>
      <c r="C58961" s="105" t="s">
        <v>29823</v>
      </c>
      <c r="D58961" s="105" t="s">
        <v>29822</v>
      </c>
      <c r="E58961" s="106">
        <v>73071</v>
      </c>
      <c r="F58961" s="107" t="str">
        <f t="shared" si="921"/>
        <v>chp</v>
      </c>
    </row>
    <row r="58962" spans="1:6" x14ac:dyDescent="0.2">
      <c r="A58962" s="103">
        <v>2022</v>
      </c>
      <c r="B58962" s="104" t="s">
        <v>69</v>
      </c>
      <c r="C58962" s="105" t="s">
        <v>29823</v>
      </c>
      <c r="D58962" s="105" t="s">
        <v>47</v>
      </c>
      <c r="E58962" s="106">
        <v>381196</v>
      </c>
      <c r="F58962" s="107" t="str">
        <f t="shared" si="921"/>
        <v>chp</v>
      </c>
    </row>
    <row r="58963" spans="1:6" x14ac:dyDescent="0.2">
      <c r="A58963" s="103">
        <v>2022</v>
      </c>
      <c r="B58963" s="104" t="s">
        <v>69</v>
      </c>
      <c r="C58963" s="105" t="s">
        <v>29823</v>
      </c>
      <c r="D58963" s="105" t="s">
        <v>29813</v>
      </c>
      <c r="E58963" s="106">
        <v>2357</v>
      </c>
      <c r="F58963" s="107" t="str">
        <f t="shared" si="921"/>
        <v>chp</v>
      </c>
    </row>
    <row r="58964" spans="1:6" x14ac:dyDescent="0.2">
      <c r="A58964" s="103">
        <v>2022</v>
      </c>
      <c r="B58964" s="104" t="s">
        <v>69</v>
      </c>
      <c r="C58964" s="105" t="s">
        <v>29823</v>
      </c>
      <c r="D58964" s="105" t="s">
        <v>29812</v>
      </c>
      <c r="E58964" s="106">
        <v>5491</v>
      </c>
      <c r="F58964" s="107" t="str">
        <f t="shared" si="921"/>
        <v>chp</v>
      </c>
    </row>
    <row r="58965" spans="1:6" x14ac:dyDescent="0.2">
      <c r="A58965" s="103">
        <v>2022</v>
      </c>
      <c r="B58965" s="104" t="s">
        <v>69</v>
      </c>
      <c r="C58965" s="105" t="s">
        <v>29823</v>
      </c>
      <c r="D58965" s="105" t="s">
        <v>29816</v>
      </c>
      <c r="E58965" s="106">
        <v>610309</v>
      </c>
      <c r="F58965" s="107" t="str">
        <f t="shared" si="921"/>
        <v>chp</v>
      </c>
    </row>
    <row r="58966" spans="1:6" x14ac:dyDescent="0.2">
      <c r="A58966" s="103">
        <v>2022</v>
      </c>
      <c r="B58966" s="104" t="s">
        <v>69</v>
      </c>
      <c r="C58966" s="105" t="s">
        <v>29825</v>
      </c>
      <c r="D58966" s="105" t="s">
        <v>45</v>
      </c>
      <c r="E58966" s="106">
        <v>335192</v>
      </c>
      <c r="F58966" s="107" t="str">
        <f t="shared" si="921"/>
        <v>chp</v>
      </c>
    </row>
    <row r="58967" spans="1:6" x14ac:dyDescent="0.2">
      <c r="A58967" s="103">
        <v>2022</v>
      </c>
      <c r="B58967" s="104" t="s">
        <v>69</v>
      </c>
      <c r="C58967" s="105" t="s">
        <v>29825</v>
      </c>
      <c r="D58967" s="105" t="s">
        <v>29806</v>
      </c>
      <c r="E58967" s="106">
        <v>16286</v>
      </c>
      <c r="F58967" s="107" t="str">
        <f t="shared" si="921"/>
        <v>chp</v>
      </c>
    </row>
    <row r="58968" spans="1:6" x14ac:dyDescent="0.2">
      <c r="A58968" s="103">
        <v>2022</v>
      </c>
      <c r="B58968" s="104" t="s">
        <v>69</v>
      </c>
      <c r="C58968" s="105" t="s">
        <v>29825</v>
      </c>
      <c r="D58968" s="105" t="s">
        <v>47</v>
      </c>
      <c r="E58968" s="106">
        <v>113251</v>
      </c>
      <c r="F58968" s="107" t="str">
        <f t="shared" si="921"/>
        <v>chp</v>
      </c>
    </row>
    <row r="58969" spans="1:6" x14ac:dyDescent="0.2">
      <c r="A58969" s="103">
        <v>2022</v>
      </c>
      <c r="B58969" s="104" t="s">
        <v>69</v>
      </c>
      <c r="C58969" s="105" t="s">
        <v>29825</v>
      </c>
      <c r="D58969" s="105" t="s">
        <v>29814</v>
      </c>
      <c r="E58969" s="106">
        <v>39555</v>
      </c>
      <c r="F58969" s="107" t="str">
        <f t="shared" si="921"/>
        <v>chp</v>
      </c>
    </row>
    <row r="58970" spans="1:6" x14ac:dyDescent="0.2">
      <c r="A58970" s="103">
        <v>2022</v>
      </c>
      <c r="B58970" s="104" t="s">
        <v>69</v>
      </c>
      <c r="C58970" s="105" t="s">
        <v>29825</v>
      </c>
      <c r="D58970" s="105" t="s">
        <v>29813</v>
      </c>
      <c r="E58970" s="106">
        <v>1735</v>
      </c>
      <c r="F58970" s="107" t="str">
        <f t="shared" si="921"/>
        <v>chp</v>
      </c>
    </row>
    <row r="58971" spans="1:6" x14ac:dyDescent="0.2">
      <c r="A58971" s="103">
        <v>2022</v>
      </c>
      <c r="B58971" s="104" t="s">
        <v>69</v>
      </c>
      <c r="C58971" s="105" t="s">
        <v>29825</v>
      </c>
      <c r="D58971" s="105" t="s">
        <v>29812</v>
      </c>
      <c r="E58971" s="106">
        <v>20809</v>
      </c>
      <c r="F58971" s="107" t="str">
        <f t="shared" si="921"/>
        <v>chp</v>
      </c>
    </row>
    <row r="58972" spans="1:6" x14ac:dyDescent="0.2">
      <c r="A58972" s="103">
        <v>2022</v>
      </c>
      <c r="B58972" s="104" t="s">
        <v>69</v>
      </c>
      <c r="C58972" s="105" t="s">
        <v>29825</v>
      </c>
      <c r="D58972" s="105" t="s">
        <v>27865</v>
      </c>
      <c r="E58972" s="106">
        <v>26399</v>
      </c>
      <c r="F58972" s="107" t="str">
        <f t="shared" si="921"/>
        <v>chp</v>
      </c>
    </row>
    <row r="58973" spans="1:6" x14ac:dyDescent="0.2">
      <c r="A58973" s="103">
        <v>2022</v>
      </c>
      <c r="B58973" s="104" t="s">
        <v>69</v>
      </c>
      <c r="C58973" s="105" t="s">
        <v>29825</v>
      </c>
      <c r="D58973" s="105" t="s">
        <v>29816</v>
      </c>
      <c r="E58973" s="106">
        <v>117156</v>
      </c>
      <c r="F58973" s="107" t="str">
        <f t="shared" si="921"/>
        <v>chp</v>
      </c>
    </row>
    <row r="58974" spans="1:6" x14ac:dyDescent="0.2">
      <c r="A58974" s="103">
        <v>2022</v>
      </c>
      <c r="B58974" s="104" t="s">
        <v>69</v>
      </c>
      <c r="C58974" s="105" t="s">
        <v>29803</v>
      </c>
      <c r="D58974" s="105" t="s">
        <v>45</v>
      </c>
      <c r="E58974" s="106">
        <v>994160</v>
      </c>
      <c r="F58974" s="107" t="b">
        <f t="shared" si="921"/>
        <v>1</v>
      </c>
    </row>
    <row r="58975" spans="1:6" x14ac:dyDescent="0.2">
      <c r="A58975" s="103">
        <v>2022</v>
      </c>
      <c r="B58975" s="104" t="s">
        <v>69</v>
      </c>
      <c r="C58975" s="105" t="s">
        <v>29803</v>
      </c>
      <c r="D58975" s="105" t="s">
        <v>47</v>
      </c>
      <c r="E58975" s="106">
        <v>800102</v>
      </c>
      <c r="F58975" s="107" t="b">
        <f t="shared" si="921"/>
        <v>1</v>
      </c>
    </row>
    <row r="58976" spans="1:6" x14ac:dyDescent="0.2">
      <c r="A58976" s="103">
        <v>2022</v>
      </c>
      <c r="B58976" s="104" t="s">
        <v>69</v>
      </c>
      <c r="C58976" s="105" t="s">
        <v>29803</v>
      </c>
      <c r="D58976" s="105" t="s">
        <v>29813</v>
      </c>
      <c r="E58976" s="106">
        <v>578</v>
      </c>
      <c r="F58976" s="107" t="b">
        <f t="shared" si="921"/>
        <v>1</v>
      </c>
    </row>
    <row r="58977" spans="1:6" x14ac:dyDescent="0.2">
      <c r="A58977" s="103">
        <v>2022</v>
      </c>
      <c r="B58977" s="104" t="s">
        <v>69</v>
      </c>
      <c r="C58977" s="105" t="s">
        <v>29803</v>
      </c>
      <c r="D58977" s="105" t="s">
        <v>29812</v>
      </c>
      <c r="E58977" s="106">
        <v>44201</v>
      </c>
      <c r="F58977" s="107" t="b">
        <f t="shared" si="921"/>
        <v>1</v>
      </c>
    </row>
    <row r="58978" spans="1:6" x14ac:dyDescent="0.2">
      <c r="A58978" s="103">
        <v>2022</v>
      </c>
      <c r="B58978" s="104" t="s">
        <v>69</v>
      </c>
      <c r="C58978" s="105" t="s">
        <v>29803</v>
      </c>
      <c r="D58978" s="105" t="s">
        <v>29816</v>
      </c>
      <c r="E58978" s="106">
        <v>149279</v>
      </c>
      <c r="F58978" s="107" t="b">
        <f t="shared" si="921"/>
        <v>1</v>
      </c>
    </row>
    <row r="58979" spans="1:6" x14ac:dyDescent="0.2">
      <c r="A58979" s="103">
        <v>2022</v>
      </c>
      <c r="B58979" s="104" t="s">
        <v>69</v>
      </c>
      <c r="C58979" s="105" t="s">
        <v>29808</v>
      </c>
      <c r="D58979" s="105" t="s">
        <v>45</v>
      </c>
      <c r="E58979" s="106">
        <v>14282750</v>
      </c>
      <c r="F58979" s="107" t="b">
        <f t="shared" si="921"/>
        <v>1</v>
      </c>
    </row>
    <row r="58980" spans="1:6" x14ac:dyDescent="0.2">
      <c r="A58980" s="103">
        <v>2022</v>
      </c>
      <c r="B58980" s="104" t="s">
        <v>69</v>
      </c>
      <c r="C58980" s="105" t="s">
        <v>29808</v>
      </c>
      <c r="D58980" s="105" t="s">
        <v>29822</v>
      </c>
      <c r="E58980" s="106">
        <v>225304</v>
      </c>
      <c r="F58980" s="107" t="b">
        <f t="shared" si="921"/>
        <v>1</v>
      </c>
    </row>
    <row r="58981" spans="1:6" x14ac:dyDescent="0.2">
      <c r="A58981" s="103">
        <v>2022</v>
      </c>
      <c r="B58981" s="104" t="s">
        <v>69</v>
      </c>
      <c r="C58981" s="105" t="s">
        <v>29808</v>
      </c>
      <c r="D58981" s="105" t="s">
        <v>47</v>
      </c>
      <c r="E58981" s="106">
        <v>1918334</v>
      </c>
      <c r="F58981" s="107" t="b">
        <f t="shared" si="921"/>
        <v>1</v>
      </c>
    </row>
    <row r="58982" spans="1:6" x14ac:dyDescent="0.2">
      <c r="A58982" s="103">
        <v>2022</v>
      </c>
      <c r="B58982" s="104" t="s">
        <v>69</v>
      </c>
      <c r="C58982" s="105" t="s">
        <v>29808</v>
      </c>
      <c r="D58982" s="105" t="s">
        <v>29814</v>
      </c>
      <c r="E58982" s="106">
        <v>148782</v>
      </c>
      <c r="F58982" s="107" t="b">
        <f t="shared" si="921"/>
        <v>1</v>
      </c>
    </row>
    <row r="58983" spans="1:6" x14ac:dyDescent="0.2">
      <c r="A58983" s="103">
        <v>2022</v>
      </c>
      <c r="B58983" s="104" t="s">
        <v>69</v>
      </c>
      <c r="C58983" s="105" t="s">
        <v>29808</v>
      </c>
      <c r="D58983" s="105" t="s">
        <v>29813</v>
      </c>
      <c r="E58983" s="106">
        <v>6926</v>
      </c>
      <c r="F58983" s="107" t="b">
        <f t="shared" si="921"/>
        <v>1</v>
      </c>
    </row>
    <row r="58984" spans="1:6" x14ac:dyDescent="0.2">
      <c r="A58984" s="103">
        <v>2022</v>
      </c>
      <c r="B58984" s="104" t="s">
        <v>69</v>
      </c>
      <c r="C58984" s="105" t="s">
        <v>29808</v>
      </c>
      <c r="D58984" s="105" t="s">
        <v>29815</v>
      </c>
      <c r="E58984" s="106">
        <v>1882122</v>
      </c>
      <c r="F58984" s="107" t="b">
        <f t="shared" si="921"/>
        <v>1</v>
      </c>
    </row>
    <row r="58985" spans="1:6" x14ac:dyDescent="0.2">
      <c r="A58985" s="103">
        <v>2022</v>
      </c>
      <c r="B58985" s="104" t="s">
        <v>69</v>
      </c>
      <c r="C58985" s="105" t="s">
        <v>29808</v>
      </c>
      <c r="D58985" s="105" t="s">
        <v>29812</v>
      </c>
      <c r="E58985" s="106">
        <v>108821</v>
      </c>
      <c r="F58985" s="107" t="b">
        <f t="shared" si="921"/>
        <v>1</v>
      </c>
    </row>
    <row r="58986" spans="1:6" x14ac:dyDescent="0.2">
      <c r="A58986" s="103">
        <v>2022</v>
      </c>
      <c r="B58986" s="104" t="s">
        <v>69</v>
      </c>
      <c r="C58986" s="105" t="s">
        <v>29808</v>
      </c>
      <c r="D58986" s="105" t="s">
        <v>27865</v>
      </c>
      <c r="E58986" s="106">
        <v>9992461</v>
      </c>
      <c r="F58986" s="107" t="b">
        <f t="shared" si="921"/>
        <v>1</v>
      </c>
    </row>
    <row r="58987" spans="1:6" x14ac:dyDescent="0.2">
      <c r="A58987" s="103">
        <v>2022</v>
      </c>
      <c r="B58987" s="104" t="s">
        <v>69</v>
      </c>
      <c r="C58987" s="105" t="s">
        <v>29807</v>
      </c>
      <c r="D58987" s="105" t="s">
        <v>45</v>
      </c>
      <c r="E58987" s="106">
        <v>42147963</v>
      </c>
      <c r="F58987" s="107" t="b">
        <f t="shared" si="921"/>
        <v>1</v>
      </c>
    </row>
    <row r="58988" spans="1:6" x14ac:dyDescent="0.2">
      <c r="A58988" s="103">
        <v>2022</v>
      </c>
      <c r="B58988" s="104" t="s">
        <v>69</v>
      </c>
      <c r="C58988" s="105" t="s">
        <v>29807</v>
      </c>
      <c r="D58988" s="105" t="s">
        <v>29806</v>
      </c>
      <c r="E58988" s="106">
        <v>16008007</v>
      </c>
      <c r="F58988" s="107" t="b">
        <f t="shared" si="921"/>
        <v>1</v>
      </c>
    </row>
    <row r="58989" spans="1:6" x14ac:dyDescent="0.2">
      <c r="A58989" s="103">
        <v>2022</v>
      </c>
      <c r="B58989" s="104" t="s">
        <v>69</v>
      </c>
      <c r="C58989" s="105" t="s">
        <v>29807</v>
      </c>
      <c r="D58989" s="105" t="s">
        <v>29822</v>
      </c>
      <c r="E58989" s="106">
        <v>652059</v>
      </c>
      <c r="F58989" s="107" t="b">
        <f t="shared" si="921"/>
        <v>1</v>
      </c>
    </row>
    <row r="58990" spans="1:6" x14ac:dyDescent="0.2">
      <c r="A58990" s="103">
        <v>2022</v>
      </c>
      <c r="B58990" s="104" t="s">
        <v>69</v>
      </c>
      <c r="C58990" s="105" t="s">
        <v>29807</v>
      </c>
      <c r="D58990" s="105" t="s">
        <v>47</v>
      </c>
      <c r="E58990" s="106">
        <v>5523200</v>
      </c>
      <c r="F58990" s="107" t="b">
        <f t="shared" si="921"/>
        <v>1</v>
      </c>
    </row>
    <row r="58991" spans="1:6" x14ac:dyDescent="0.2">
      <c r="A58991" s="103">
        <v>2022</v>
      </c>
      <c r="B58991" s="104" t="s">
        <v>69</v>
      </c>
      <c r="C58991" s="105" t="s">
        <v>29807</v>
      </c>
      <c r="D58991" s="105" t="s">
        <v>315</v>
      </c>
      <c r="E58991" s="106">
        <v>14696205</v>
      </c>
      <c r="F58991" s="107" t="b">
        <f t="shared" si="921"/>
        <v>1</v>
      </c>
    </row>
    <row r="58992" spans="1:6" x14ac:dyDescent="0.2">
      <c r="A58992" s="103">
        <v>2022</v>
      </c>
      <c r="B58992" s="104" t="s">
        <v>69</v>
      </c>
      <c r="C58992" s="105" t="s">
        <v>29807</v>
      </c>
      <c r="D58992" s="105" t="s">
        <v>29814</v>
      </c>
      <c r="E58992" s="106">
        <v>119451</v>
      </c>
      <c r="F58992" s="107" t="b">
        <f t="shared" si="921"/>
        <v>1</v>
      </c>
    </row>
    <row r="58993" spans="1:6" x14ac:dyDescent="0.2">
      <c r="A58993" s="103">
        <v>2022</v>
      </c>
      <c r="B58993" s="104" t="s">
        <v>69</v>
      </c>
      <c r="C58993" s="105" t="s">
        <v>29807</v>
      </c>
      <c r="D58993" s="105" t="s">
        <v>29813</v>
      </c>
      <c r="E58993" s="106">
        <v>-73072</v>
      </c>
      <c r="F58993" s="107" t="b">
        <f t="shared" si="921"/>
        <v>1</v>
      </c>
    </row>
    <row r="58994" spans="1:6" x14ac:dyDescent="0.2">
      <c r="A58994" s="103">
        <v>2022</v>
      </c>
      <c r="B58994" s="104" t="s">
        <v>69</v>
      </c>
      <c r="C58994" s="105" t="s">
        <v>29807</v>
      </c>
      <c r="D58994" s="105" t="s">
        <v>29815</v>
      </c>
      <c r="E58994" s="106">
        <v>19138</v>
      </c>
      <c r="F58994" s="107" t="b">
        <f t="shared" si="921"/>
        <v>1</v>
      </c>
    </row>
    <row r="58995" spans="1:6" x14ac:dyDescent="0.2">
      <c r="A58995" s="103">
        <v>2022</v>
      </c>
      <c r="B58995" s="104" t="s">
        <v>69</v>
      </c>
      <c r="C58995" s="105" t="s">
        <v>29807</v>
      </c>
      <c r="D58995" s="105" t="s">
        <v>29812</v>
      </c>
      <c r="E58995" s="106">
        <v>119278</v>
      </c>
      <c r="F58995" s="107" t="b">
        <f t="shared" si="921"/>
        <v>1</v>
      </c>
    </row>
    <row r="58996" spans="1:6" x14ac:dyDescent="0.2">
      <c r="A58996" s="103">
        <v>2022</v>
      </c>
      <c r="B58996" s="104" t="s">
        <v>69</v>
      </c>
      <c r="C58996" s="105" t="s">
        <v>29807</v>
      </c>
      <c r="D58996" s="105" t="s">
        <v>27865</v>
      </c>
      <c r="E58996" s="106">
        <v>5072367</v>
      </c>
      <c r="F58996" s="107" t="b">
        <f t="shared" si="921"/>
        <v>1</v>
      </c>
    </row>
    <row r="58997" spans="1:6" x14ac:dyDescent="0.2">
      <c r="A58997" s="103">
        <v>2022</v>
      </c>
      <c r="B58997" s="104" t="s">
        <v>69</v>
      </c>
      <c r="C58997" s="105" t="s">
        <v>29807</v>
      </c>
      <c r="D58997" s="105" t="s">
        <v>29816</v>
      </c>
      <c r="E58997" s="106">
        <v>11330</v>
      </c>
      <c r="F58997" s="107" t="b">
        <f t="shared" si="921"/>
        <v>1</v>
      </c>
    </row>
    <row r="58998" spans="1:6" x14ac:dyDescent="0.2">
      <c r="A58998" s="103">
        <v>2022</v>
      </c>
      <c r="B58998" s="104" t="s">
        <v>70</v>
      </c>
      <c r="C58998" s="105" t="s">
        <v>29811</v>
      </c>
      <c r="D58998" s="105" t="s">
        <v>45</v>
      </c>
      <c r="E58998" s="106">
        <v>79361031</v>
      </c>
      <c r="F58998" s="107" t="b">
        <f t="shared" si="921"/>
        <v>0</v>
      </c>
    </row>
    <row r="58999" spans="1:6" x14ac:dyDescent="0.2">
      <c r="A58999" s="103">
        <v>2022</v>
      </c>
      <c r="B58999" s="104" t="s">
        <v>70</v>
      </c>
      <c r="C58999" s="105" t="s">
        <v>29811</v>
      </c>
      <c r="D58999" s="105" t="s">
        <v>29806</v>
      </c>
      <c r="E58999" s="106">
        <v>52832377</v>
      </c>
      <c r="F58999" s="107" t="b">
        <f t="shared" si="921"/>
        <v>0</v>
      </c>
    </row>
    <row r="59000" spans="1:6" x14ac:dyDescent="0.2">
      <c r="A59000" s="103">
        <v>2022</v>
      </c>
      <c r="B59000" s="104" t="s">
        <v>70</v>
      </c>
      <c r="C59000" s="105" t="s">
        <v>29811</v>
      </c>
      <c r="D59000" s="105" t="s">
        <v>29817</v>
      </c>
      <c r="E59000" s="106">
        <v>165445</v>
      </c>
      <c r="F59000" s="107" t="b">
        <f t="shared" si="921"/>
        <v>0</v>
      </c>
    </row>
    <row r="59001" spans="1:6" x14ac:dyDescent="0.2">
      <c r="A59001" s="103">
        <v>2022</v>
      </c>
      <c r="B59001" s="104" t="s">
        <v>70</v>
      </c>
      <c r="C59001" s="105" t="s">
        <v>29811</v>
      </c>
      <c r="D59001" s="105" t="s">
        <v>29822</v>
      </c>
      <c r="E59001" s="106">
        <v>1383768</v>
      </c>
      <c r="F59001" s="107" t="b">
        <f t="shared" si="921"/>
        <v>0</v>
      </c>
    </row>
    <row r="59002" spans="1:6" x14ac:dyDescent="0.2">
      <c r="A59002" s="103">
        <v>2022</v>
      </c>
      <c r="B59002" s="104" t="s">
        <v>70</v>
      </c>
      <c r="C59002" s="105" t="s">
        <v>29811</v>
      </c>
      <c r="D59002" s="105" t="s">
        <v>47</v>
      </c>
      <c r="E59002" s="106">
        <v>8151578</v>
      </c>
      <c r="F59002" s="107" t="b">
        <f t="shared" si="921"/>
        <v>0</v>
      </c>
    </row>
    <row r="59003" spans="1:6" x14ac:dyDescent="0.2">
      <c r="A59003" s="103">
        <v>2022</v>
      </c>
      <c r="B59003" s="104" t="s">
        <v>70</v>
      </c>
      <c r="C59003" s="105" t="s">
        <v>29811</v>
      </c>
      <c r="D59003" s="105" t="s">
        <v>315</v>
      </c>
      <c r="E59003" s="106">
        <v>8874769</v>
      </c>
      <c r="F59003" s="107" t="b">
        <f t="shared" si="921"/>
        <v>0</v>
      </c>
    </row>
    <row r="59004" spans="1:6" x14ac:dyDescent="0.2">
      <c r="A59004" s="103">
        <v>2022</v>
      </c>
      <c r="B59004" s="104" t="s">
        <v>70</v>
      </c>
      <c r="C59004" s="105" t="s">
        <v>29811</v>
      </c>
      <c r="D59004" s="105" t="s">
        <v>29814</v>
      </c>
      <c r="E59004" s="106">
        <v>0</v>
      </c>
      <c r="F59004" s="107" t="b">
        <f t="shared" si="921"/>
        <v>0</v>
      </c>
    </row>
    <row r="59005" spans="1:6" x14ac:dyDescent="0.2">
      <c r="A59005" s="103">
        <v>2022</v>
      </c>
      <c r="B59005" s="104" t="s">
        <v>70</v>
      </c>
      <c r="C59005" s="105" t="s">
        <v>29811</v>
      </c>
      <c r="D59005" s="105" t="s">
        <v>29813</v>
      </c>
      <c r="E59005" s="106">
        <v>162962</v>
      </c>
      <c r="F59005" s="107" t="b">
        <f t="shared" si="921"/>
        <v>0</v>
      </c>
    </row>
    <row r="59006" spans="1:6" x14ac:dyDescent="0.2">
      <c r="A59006" s="103">
        <v>2022</v>
      </c>
      <c r="B59006" s="104" t="s">
        <v>70</v>
      </c>
      <c r="C59006" s="105" t="s">
        <v>29811</v>
      </c>
      <c r="D59006" s="105" t="s">
        <v>29815</v>
      </c>
      <c r="E59006" s="106">
        <v>152279</v>
      </c>
      <c r="F59006" s="107" t="b">
        <f t="shared" si="921"/>
        <v>0</v>
      </c>
    </row>
    <row r="59007" spans="1:6" x14ac:dyDescent="0.2">
      <c r="A59007" s="103">
        <v>2022</v>
      </c>
      <c r="B59007" s="104" t="s">
        <v>70</v>
      </c>
      <c r="C59007" s="105" t="s">
        <v>29811</v>
      </c>
      <c r="D59007" s="105" t="s">
        <v>29812</v>
      </c>
      <c r="E59007" s="106">
        <v>70547</v>
      </c>
      <c r="F59007" s="107" t="b">
        <f t="shared" si="921"/>
        <v>0</v>
      </c>
    </row>
    <row r="59008" spans="1:6" x14ac:dyDescent="0.2">
      <c r="A59008" s="103">
        <v>2022</v>
      </c>
      <c r="B59008" s="104" t="s">
        <v>70</v>
      </c>
      <c r="C59008" s="105" t="s">
        <v>29811</v>
      </c>
      <c r="D59008" s="105" t="s">
        <v>27865</v>
      </c>
      <c r="E59008" s="106">
        <v>7524605</v>
      </c>
      <c r="F59008" s="107" t="b">
        <f t="shared" si="921"/>
        <v>0</v>
      </c>
    </row>
    <row r="59009" spans="1:6" x14ac:dyDescent="0.2">
      <c r="A59009" s="103">
        <v>2022</v>
      </c>
      <c r="B59009" s="104" t="s">
        <v>70</v>
      </c>
      <c r="C59009" s="105" t="s">
        <v>29811</v>
      </c>
      <c r="D59009" s="105" t="s">
        <v>29816</v>
      </c>
      <c r="E59009" s="106">
        <v>42700</v>
      </c>
      <c r="F59009" s="107" t="b">
        <f t="shared" si="921"/>
        <v>0</v>
      </c>
    </row>
    <row r="59010" spans="1:6" x14ac:dyDescent="0.2">
      <c r="A59010" s="103">
        <v>2022</v>
      </c>
      <c r="B59010" s="104" t="s">
        <v>70</v>
      </c>
      <c r="C59010" s="105" t="s">
        <v>29823</v>
      </c>
      <c r="D59010" s="105" t="s">
        <v>45</v>
      </c>
      <c r="E59010" s="106">
        <v>47495</v>
      </c>
      <c r="F59010" s="107" t="str">
        <f t="shared" si="921"/>
        <v>chp</v>
      </c>
    </row>
    <row r="59011" spans="1:6" x14ac:dyDescent="0.2">
      <c r="A59011" s="103">
        <v>2022</v>
      </c>
      <c r="B59011" s="104" t="s">
        <v>70</v>
      </c>
      <c r="C59011" s="105" t="s">
        <v>29823</v>
      </c>
      <c r="D59011" s="105" t="s">
        <v>29806</v>
      </c>
      <c r="E59011" s="106">
        <v>0</v>
      </c>
      <c r="F59011" s="107" t="str">
        <f t="shared" si="921"/>
        <v>chp</v>
      </c>
    </row>
    <row r="59012" spans="1:6" x14ac:dyDescent="0.2">
      <c r="A59012" s="103">
        <v>2022</v>
      </c>
      <c r="B59012" s="104" t="s">
        <v>70</v>
      </c>
      <c r="C59012" s="105" t="s">
        <v>29823</v>
      </c>
      <c r="D59012" s="105" t="s">
        <v>47</v>
      </c>
      <c r="E59012" s="106">
        <v>44541</v>
      </c>
      <c r="F59012" s="107" t="str">
        <f t="shared" ref="F59012:F59075" si="922">INDEX($I$3:$I$8,MATCH(C59012,$H$3:$H$8,0))</f>
        <v>chp</v>
      </c>
    </row>
    <row r="59013" spans="1:6" x14ac:dyDescent="0.2">
      <c r="A59013" s="103">
        <v>2022</v>
      </c>
      <c r="B59013" s="104" t="s">
        <v>70</v>
      </c>
      <c r="C59013" s="105" t="s">
        <v>29823</v>
      </c>
      <c r="D59013" s="105" t="s">
        <v>29813</v>
      </c>
      <c r="E59013" s="106">
        <v>0</v>
      </c>
      <c r="F59013" s="107" t="str">
        <f t="shared" si="922"/>
        <v>chp</v>
      </c>
    </row>
    <row r="59014" spans="1:6" x14ac:dyDescent="0.2">
      <c r="A59014" s="103">
        <v>2022</v>
      </c>
      <c r="B59014" s="104" t="s">
        <v>70</v>
      </c>
      <c r="C59014" s="105" t="s">
        <v>29823</v>
      </c>
      <c r="D59014" s="105" t="s">
        <v>29812</v>
      </c>
      <c r="E59014" s="106">
        <v>2954</v>
      </c>
      <c r="F59014" s="107" t="str">
        <f t="shared" si="922"/>
        <v>chp</v>
      </c>
    </row>
    <row r="59015" spans="1:6" x14ac:dyDescent="0.2">
      <c r="A59015" s="103">
        <v>2022</v>
      </c>
      <c r="B59015" s="104" t="s">
        <v>70</v>
      </c>
      <c r="C59015" s="105" t="s">
        <v>29823</v>
      </c>
      <c r="D59015" s="105" t="s">
        <v>29816</v>
      </c>
      <c r="E59015" s="106">
        <v>0</v>
      </c>
      <c r="F59015" s="107" t="str">
        <f t="shared" si="922"/>
        <v>chp</v>
      </c>
    </row>
    <row r="59016" spans="1:6" x14ac:dyDescent="0.2">
      <c r="A59016" s="103">
        <v>2022</v>
      </c>
      <c r="B59016" s="104" t="s">
        <v>70</v>
      </c>
      <c r="C59016" s="105" t="s">
        <v>29825</v>
      </c>
      <c r="D59016" s="105" t="s">
        <v>45</v>
      </c>
      <c r="E59016" s="106">
        <v>200342</v>
      </c>
      <c r="F59016" s="107" t="str">
        <f t="shared" si="922"/>
        <v>chp</v>
      </c>
    </row>
    <row r="59017" spans="1:6" x14ac:dyDescent="0.2">
      <c r="A59017" s="103">
        <v>2022</v>
      </c>
      <c r="B59017" s="104" t="s">
        <v>70</v>
      </c>
      <c r="C59017" s="105" t="s">
        <v>29825</v>
      </c>
      <c r="D59017" s="105" t="s">
        <v>29806</v>
      </c>
      <c r="E59017" s="106">
        <v>10798</v>
      </c>
      <c r="F59017" s="107" t="str">
        <f t="shared" si="922"/>
        <v>chp</v>
      </c>
    </row>
    <row r="59018" spans="1:6" x14ac:dyDescent="0.2">
      <c r="A59018" s="103">
        <v>2022</v>
      </c>
      <c r="B59018" s="104" t="s">
        <v>70</v>
      </c>
      <c r="C59018" s="105" t="s">
        <v>29825</v>
      </c>
      <c r="D59018" s="105" t="s">
        <v>47</v>
      </c>
      <c r="E59018" s="106">
        <v>146179</v>
      </c>
      <c r="F59018" s="107" t="str">
        <f t="shared" si="922"/>
        <v>chp</v>
      </c>
    </row>
    <row r="59019" spans="1:6" x14ac:dyDescent="0.2">
      <c r="A59019" s="103">
        <v>2022</v>
      </c>
      <c r="B59019" s="104" t="s">
        <v>70</v>
      </c>
      <c r="C59019" s="105" t="s">
        <v>29825</v>
      </c>
      <c r="D59019" s="105" t="s">
        <v>29813</v>
      </c>
      <c r="E59019" s="106">
        <v>328</v>
      </c>
      <c r="F59019" s="107" t="str">
        <f t="shared" si="922"/>
        <v>chp</v>
      </c>
    </row>
    <row r="59020" spans="1:6" x14ac:dyDescent="0.2">
      <c r="A59020" s="103">
        <v>2022</v>
      </c>
      <c r="B59020" s="104" t="s">
        <v>70</v>
      </c>
      <c r="C59020" s="105" t="s">
        <v>29825</v>
      </c>
      <c r="D59020" s="105" t="s">
        <v>29815</v>
      </c>
      <c r="E59020" s="106">
        <v>337</v>
      </c>
      <c r="F59020" s="107" t="str">
        <f t="shared" si="922"/>
        <v>chp</v>
      </c>
    </row>
    <row r="59021" spans="1:6" x14ac:dyDescent="0.2">
      <c r="A59021" s="103">
        <v>2022</v>
      </c>
      <c r="B59021" s="104" t="s">
        <v>70</v>
      </c>
      <c r="C59021" s="105" t="s">
        <v>29825</v>
      </c>
      <c r="D59021" s="105" t="s">
        <v>29816</v>
      </c>
      <c r="E59021" s="106">
        <v>42700</v>
      </c>
      <c r="F59021" s="107" t="str">
        <f t="shared" si="922"/>
        <v>chp</v>
      </c>
    </row>
    <row r="59022" spans="1:6" x14ac:dyDescent="0.2">
      <c r="A59022" s="103">
        <v>2022</v>
      </c>
      <c r="B59022" s="104" t="s">
        <v>70</v>
      </c>
      <c r="C59022" s="105" t="s">
        <v>29803</v>
      </c>
      <c r="D59022" s="105" t="s">
        <v>45</v>
      </c>
      <c r="E59022" s="106">
        <v>75543</v>
      </c>
      <c r="F59022" s="107" t="b">
        <f t="shared" si="922"/>
        <v>1</v>
      </c>
    </row>
    <row r="59023" spans="1:6" x14ac:dyDescent="0.2">
      <c r="A59023" s="103">
        <v>2022</v>
      </c>
      <c r="B59023" s="104" t="s">
        <v>70</v>
      </c>
      <c r="C59023" s="105" t="s">
        <v>29803</v>
      </c>
      <c r="D59023" s="105" t="s">
        <v>29806</v>
      </c>
      <c r="E59023" s="106">
        <v>0</v>
      </c>
      <c r="F59023" s="107" t="b">
        <f t="shared" si="922"/>
        <v>1</v>
      </c>
    </row>
    <row r="59024" spans="1:6" x14ac:dyDescent="0.2">
      <c r="A59024" s="103">
        <v>2022</v>
      </c>
      <c r="B59024" s="104" t="s">
        <v>70</v>
      </c>
      <c r="C59024" s="105" t="s">
        <v>29803</v>
      </c>
      <c r="D59024" s="105" t="s">
        <v>47</v>
      </c>
      <c r="E59024" s="106">
        <v>75543</v>
      </c>
      <c r="F59024" s="107" t="b">
        <f t="shared" si="922"/>
        <v>1</v>
      </c>
    </row>
    <row r="59025" spans="1:6" x14ac:dyDescent="0.2">
      <c r="A59025" s="103">
        <v>2022</v>
      </c>
      <c r="B59025" s="104" t="s">
        <v>70</v>
      </c>
      <c r="C59025" s="105" t="s">
        <v>29803</v>
      </c>
      <c r="D59025" s="105" t="s">
        <v>29813</v>
      </c>
      <c r="E59025" s="106">
        <v>0</v>
      </c>
      <c r="F59025" s="107" t="b">
        <f t="shared" si="922"/>
        <v>1</v>
      </c>
    </row>
    <row r="59026" spans="1:6" x14ac:dyDescent="0.2">
      <c r="A59026" s="103">
        <v>2022</v>
      </c>
      <c r="B59026" s="104" t="s">
        <v>70</v>
      </c>
      <c r="C59026" s="105" t="s">
        <v>29808</v>
      </c>
      <c r="D59026" s="105" t="s">
        <v>45</v>
      </c>
      <c r="E59026" s="106">
        <v>6539502</v>
      </c>
      <c r="F59026" s="107" t="b">
        <f t="shared" si="922"/>
        <v>1</v>
      </c>
    </row>
    <row r="59027" spans="1:6" x14ac:dyDescent="0.2">
      <c r="A59027" s="103">
        <v>2022</v>
      </c>
      <c r="B59027" s="104" t="s">
        <v>70</v>
      </c>
      <c r="C59027" s="105" t="s">
        <v>29808</v>
      </c>
      <c r="D59027" s="105" t="s">
        <v>47</v>
      </c>
      <c r="E59027" s="106">
        <v>1822224</v>
      </c>
      <c r="F59027" s="107" t="b">
        <f t="shared" si="922"/>
        <v>1</v>
      </c>
    </row>
    <row r="59028" spans="1:6" x14ac:dyDescent="0.2">
      <c r="A59028" s="103">
        <v>2022</v>
      </c>
      <c r="B59028" s="104" t="s">
        <v>70</v>
      </c>
      <c r="C59028" s="105" t="s">
        <v>29808</v>
      </c>
      <c r="D59028" s="105" t="s">
        <v>29815</v>
      </c>
      <c r="E59028" s="106">
        <v>123752</v>
      </c>
      <c r="F59028" s="107" t="b">
        <f t="shared" si="922"/>
        <v>1</v>
      </c>
    </row>
    <row r="59029" spans="1:6" x14ac:dyDescent="0.2">
      <c r="A59029" s="103">
        <v>2022</v>
      </c>
      <c r="B59029" s="104" t="s">
        <v>70</v>
      </c>
      <c r="C59029" s="105" t="s">
        <v>29808</v>
      </c>
      <c r="D59029" s="105" t="s">
        <v>29812</v>
      </c>
      <c r="E59029" s="106">
        <v>40277</v>
      </c>
      <c r="F59029" s="107" t="b">
        <f t="shared" si="922"/>
        <v>1</v>
      </c>
    </row>
    <row r="59030" spans="1:6" x14ac:dyDescent="0.2">
      <c r="A59030" s="103">
        <v>2022</v>
      </c>
      <c r="B59030" s="104" t="s">
        <v>70</v>
      </c>
      <c r="C59030" s="105" t="s">
        <v>29808</v>
      </c>
      <c r="D59030" s="105" t="s">
        <v>27865</v>
      </c>
      <c r="E59030" s="106">
        <v>4553249</v>
      </c>
      <c r="F59030" s="107" t="b">
        <f t="shared" si="922"/>
        <v>1</v>
      </c>
    </row>
    <row r="59031" spans="1:6" x14ac:dyDescent="0.2">
      <c r="A59031" s="103">
        <v>2022</v>
      </c>
      <c r="B59031" s="104" t="s">
        <v>70</v>
      </c>
      <c r="C59031" s="105" t="s">
        <v>29807</v>
      </c>
      <c r="D59031" s="105" t="s">
        <v>45</v>
      </c>
      <c r="E59031" s="106">
        <v>72498149</v>
      </c>
      <c r="F59031" s="107" t="b">
        <f t="shared" si="922"/>
        <v>1</v>
      </c>
    </row>
    <row r="59032" spans="1:6" x14ac:dyDescent="0.2">
      <c r="A59032" s="103">
        <v>2022</v>
      </c>
      <c r="B59032" s="104" t="s">
        <v>70</v>
      </c>
      <c r="C59032" s="105" t="s">
        <v>29807</v>
      </c>
      <c r="D59032" s="105" t="s">
        <v>29806</v>
      </c>
      <c r="E59032" s="106">
        <v>52821580</v>
      </c>
      <c r="F59032" s="107" t="b">
        <f t="shared" si="922"/>
        <v>1</v>
      </c>
    </row>
    <row r="59033" spans="1:6" x14ac:dyDescent="0.2">
      <c r="A59033" s="103">
        <v>2022</v>
      </c>
      <c r="B59033" s="104" t="s">
        <v>70</v>
      </c>
      <c r="C59033" s="105" t="s">
        <v>29807</v>
      </c>
      <c r="D59033" s="105" t="s">
        <v>29817</v>
      </c>
      <c r="E59033" s="106">
        <v>165445</v>
      </c>
      <c r="F59033" s="107" t="b">
        <f t="shared" si="922"/>
        <v>1</v>
      </c>
    </row>
    <row r="59034" spans="1:6" x14ac:dyDescent="0.2">
      <c r="A59034" s="103">
        <v>2022</v>
      </c>
      <c r="B59034" s="104" t="s">
        <v>70</v>
      </c>
      <c r="C59034" s="105" t="s">
        <v>29807</v>
      </c>
      <c r="D59034" s="105" t="s">
        <v>29822</v>
      </c>
      <c r="E59034" s="106">
        <v>1383768</v>
      </c>
      <c r="F59034" s="107" t="b">
        <f t="shared" si="922"/>
        <v>1</v>
      </c>
    </row>
    <row r="59035" spans="1:6" x14ac:dyDescent="0.2">
      <c r="A59035" s="103">
        <v>2022</v>
      </c>
      <c r="B59035" s="104" t="s">
        <v>70</v>
      </c>
      <c r="C59035" s="105" t="s">
        <v>29807</v>
      </c>
      <c r="D59035" s="105" t="s">
        <v>47</v>
      </c>
      <c r="E59035" s="106">
        <v>6063091</v>
      </c>
      <c r="F59035" s="107" t="b">
        <f t="shared" si="922"/>
        <v>1</v>
      </c>
    </row>
    <row r="59036" spans="1:6" x14ac:dyDescent="0.2">
      <c r="A59036" s="103">
        <v>2022</v>
      </c>
      <c r="B59036" s="104" t="s">
        <v>70</v>
      </c>
      <c r="C59036" s="105" t="s">
        <v>29807</v>
      </c>
      <c r="D59036" s="105" t="s">
        <v>315</v>
      </c>
      <c r="E59036" s="106">
        <v>8874769</v>
      </c>
      <c r="F59036" s="107" t="b">
        <f t="shared" si="922"/>
        <v>1</v>
      </c>
    </row>
    <row r="59037" spans="1:6" x14ac:dyDescent="0.2">
      <c r="A59037" s="103">
        <v>2022</v>
      </c>
      <c r="B59037" s="104" t="s">
        <v>70</v>
      </c>
      <c r="C59037" s="105" t="s">
        <v>29807</v>
      </c>
      <c r="D59037" s="105" t="s">
        <v>29814</v>
      </c>
      <c r="E59037" s="106">
        <v>0</v>
      </c>
      <c r="F59037" s="107" t="b">
        <f t="shared" si="922"/>
        <v>1</v>
      </c>
    </row>
    <row r="59038" spans="1:6" x14ac:dyDescent="0.2">
      <c r="A59038" s="103">
        <v>2022</v>
      </c>
      <c r="B59038" s="104" t="s">
        <v>70</v>
      </c>
      <c r="C59038" s="105" t="s">
        <v>29807</v>
      </c>
      <c r="D59038" s="105" t="s">
        <v>29813</v>
      </c>
      <c r="E59038" s="106">
        <v>162634</v>
      </c>
      <c r="F59038" s="107" t="b">
        <f t="shared" si="922"/>
        <v>1</v>
      </c>
    </row>
    <row r="59039" spans="1:6" x14ac:dyDescent="0.2">
      <c r="A59039" s="103">
        <v>2022</v>
      </c>
      <c r="B59039" s="104" t="s">
        <v>70</v>
      </c>
      <c r="C59039" s="105" t="s">
        <v>29807</v>
      </c>
      <c r="D59039" s="105" t="s">
        <v>29815</v>
      </c>
      <c r="E59039" s="106">
        <v>28190</v>
      </c>
      <c r="F59039" s="107" t="b">
        <f t="shared" si="922"/>
        <v>1</v>
      </c>
    </row>
    <row r="59040" spans="1:6" x14ac:dyDescent="0.2">
      <c r="A59040" s="103">
        <v>2022</v>
      </c>
      <c r="B59040" s="104" t="s">
        <v>70</v>
      </c>
      <c r="C59040" s="105" t="s">
        <v>29807</v>
      </c>
      <c r="D59040" s="105" t="s">
        <v>29812</v>
      </c>
      <c r="E59040" s="106">
        <v>27316</v>
      </c>
      <c r="F59040" s="107" t="b">
        <f t="shared" si="922"/>
        <v>1</v>
      </c>
    </row>
    <row r="59041" spans="1:6" x14ac:dyDescent="0.2">
      <c r="A59041" s="103">
        <v>2022</v>
      </c>
      <c r="B59041" s="104" t="s">
        <v>70</v>
      </c>
      <c r="C59041" s="105" t="s">
        <v>29807</v>
      </c>
      <c r="D59041" s="105" t="s">
        <v>27865</v>
      </c>
      <c r="E59041" s="106">
        <v>2971356</v>
      </c>
      <c r="F59041" s="107" t="b">
        <f t="shared" si="922"/>
        <v>1</v>
      </c>
    </row>
    <row r="59042" spans="1:6" x14ac:dyDescent="0.2">
      <c r="A59042" s="103">
        <v>2022</v>
      </c>
      <c r="B59042" s="104" t="s">
        <v>71</v>
      </c>
      <c r="C59042" s="105" t="s">
        <v>29811</v>
      </c>
      <c r="D59042" s="105" t="s">
        <v>45</v>
      </c>
      <c r="E59042" s="106">
        <v>67781240</v>
      </c>
      <c r="F59042" s="107" t="b">
        <f t="shared" si="922"/>
        <v>0</v>
      </c>
    </row>
    <row r="59043" spans="1:6" x14ac:dyDescent="0.2">
      <c r="A59043" s="103">
        <v>2022</v>
      </c>
      <c r="B59043" s="104" t="s">
        <v>71</v>
      </c>
      <c r="C59043" s="105" t="s">
        <v>29811</v>
      </c>
      <c r="D59043" s="105" t="s">
        <v>29806</v>
      </c>
      <c r="E59043" s="106">
        <v>5651367</v>
      </c>
      <c r="F59043" s="107" t="b">
        <f t="shared" si="922"/>
        <v>0</v>
      </c>
    </row>
    <row r="59044" spans="1:6" x14ac:dyDescent="0.2">
      <c r="A59044" s="103">
        <v>2022</v>
      </c>
      <c r="B59044" s="104" t="s">
        <v>71</v>
      </c>
      <c r="C59044" s="105" t="s">
        <v>29811</v>
      </c>
      <c r="D59044" s="105" t="s">
        <v>47</v>
      </c>
      <c r="E59044" s="106">
        <v>51719171</v>
      </c>
      <c r="F59044" s="107" t="b">
        <f t="shared" si="922"/>
        <v>0</v>
      </c>
    </row>
    <row r="59045" spans="1:6" x14ac:dyDescent="0.2">
      <c r="A59045" s="103">
        <v>2022</v>
      </c>
      <c r="B59045" s="104" t="s">
        <v>71</v>
      </c>
      <c r="C59045" s="105" t="s">
        <v>29811</v>
      </c>
      <c r="D59045" s="105" t="s">
        <v>315</v>
      </c>
      <c r="E59045" s="106">
        <v>8600330</v>
      </c>
      <c r="F59045" s="107" t="b">
        <f t="shared" si="922"/>
        <v>0</v>
      </c>
    </row>
    <row r="59046" spans="1:6" x14ac:dyDescent="0.2">
      <c r="A59046" s="103">
        <v>2022</v>
      </c>
      <c r="B59046" s="104" t="s">
        <v>71</v>
      </c>
      <c r="C59046" s="105" t="s">
        <v>29811</v>
      </c>
      <c r="D59046" s="105" t="s">
        <v>29814</v>
      </c>
      <c r="E59046" s="106">
        <v>0</v>
      </c>
      <c r="F59046" s="107" t="b">
        <f t="shared" si="922"/>
        <v>0</v>
      </c>
    </row>
    <row r="59047" spans="1:6" x14ac:dyDescent="0.2">
      <c r="A59047" s="103">
        <v>2022</v>
      </c>
      <c r="B59047" s="104" t="s">
        <v>71</v>
      </c>
      <c r="C59047" s="105" t="s">
        <v>29811</v>
      </c>
      <c r="D59047" s="105" t="s">
        <v>29813</v>
      </c>
      <c r="E59047" s="106">
        <v>9149</v>
      </c>
      <c r="F59047" s="107" t="b">
        <f t="shared" si="922"/>
        <v>0</v>
      </c>
    </row>
    <row r="59048" spans="1:6" x14ac:dyDescent="0.2">
      <c r="A59048" s="103">
        <v>2022</v>
      </c>
      <c r="B59048" s="104" t="s">
        <v>71</v>
      </c>
      <c r="C59048" s="105" t="s">
        <v>29811</v>
      </c>
      <c r="D59048" s="105" t="s">
        <v>29815</v>
      </c>
      <c r="E59048" s="106">
        <v>503860</v>
      </c>
      <c r="F59048" s="107" t="b">
        <f t="shared" si="922"/>
        <v>0</v>
      </c>
    </row>
    <row r="59049" spans="1:6" x14ac:dyDescent="0.2">
      <c r="A59049" s="103">
        <v>2022</v>
      </c>
      <c r="B59049" s="104" t="s">
        <v>71</v>
      </c>
      <c r="C59049" s="105" t="s">
        <v>29811</v>
      </c>
      <c r="D59049" s="105" t="s">
        <v>29812</v>
      </c>
      <c r="E59049" s="106">
        <v>9715</v>
      </c>
      <c r="F59049" s="107" t="b">
        <f t="shared" si="922"/>
        <v>0</v>
      </c>
    </row>
    <row r="59050" spans="1:6" x14ac:dyDescent="0.2">
      <c r="A59050" s="103">
        <v>2022</v>
      </c>
      <c r="B59050" s="104" t="s">
        <v>71</v>
      </c>
      <c r="C59050" s="105" t="s">
        <v>29811</v>
      </c>
      <c r="D59050" s="105" t="s">
        <v>29816</v>
      </c>
      <c r="E59050" s="106">
        <v>1287647</v>
      </c>
      <c r="F59050" s="107" t="b">
        <f t="shared" si="922"/>
        <v>0</v>
      </c>
    </row>
    <row r="59051" spans="1:6" x14ac:dyDescent="0.2">
      <c r="A59051" s="103">
        <v>2022</v>
      </c>
      <c r="B59051" s="104" t="s">
        <v>71</v>
      </c>
      <c r="C59051" s="105" t="s">
        <v>29823</v>
      </c>
      <c r="D59051" s="105" t="s">
        <v>45</v>
      </c>
      <c r="E59051" s="106">
        <v>1790863</v>
      </c>
      <c r="F59051" s="107" t="str">
        <f t="shared" si="922"/>
        <v>chp</v>
      </c>
    </row>
    <row r="59052" spans="1:6" x14ac:dyDescent="0.2">
      <c r="A59052" s="103">
        <v>2022</v>
      </c>
      <c r="B59052" s="104" t="s">
        <v>71</v>
      </c>
      <c r="C59052" s="105" t="s">
        <v>29823</v>
      </c>
      <c r="D59052" s="105" t="s">
        <v>29806</v>
      </c>
      <c r="E59052" s="106">
        <v>0</v>
      </c>
      <c r="F59052" s="107" t="str">
        <f t="shared" si="922"/>
        <v>chp</v>
      </c>
    </row>
    <row r="59053" spans="1:6" x14ac:dyDescent="0.2">
      <c r="A59053" s="103">
        <v>2022</v>
      </c>
      <c r="B59053" s="104" t="s">
        <v>71</v>
      </c>
      <c r="C59053" s="105" t="s">
        <v>29823</v>
      </c>
      <c r="D59053" s="105" t="s">
        <v>47</v>
      </c>
      <c r="E59053" s="106">
        <v>499781</v>
      </c>
      <c r="F59053" s="107" t="str">
        <f t="shared" si="922"/>
        <v>chp</v>
      </c>
    </row>
    <row r="59054" spans="1:6" x14ac:dyDescent="0.2">
      <c r="A59054" s="103">
        <v>2022</v>
      </c>
      <c r="B59054" s="104" t="s">
        <v>71</v>
      </c>
      <c r="C59054" s="105" t="s">
        <v>29823</v>
      </c>
      <c r="D59054" s="105" t="s">
        <v>29814</v>
      </c>
      <c r="E59054" s="106">
        <v>0</v>
      </c>
      <c r="F59054" s="107" t="str">
        <f t="shared" si="922"/>
        <v>chp</v>
      </c>
    </row>
    <row r="59055" spans="1:6" x14ac:dyDescent="0.2">
      <c r="A59055" s="103">
        <v>2022</v>
      </c>
      <c r="B59055" s="104" t="s">
        <v>71</v>
      </c>
      <c r="C59055" s="105" t="s">
        <v>29823</v>
      </c>
      <c r="D59055" s="105" t="s">
        <v>29813</v>
      </c>
      <c r="E59055" s="106">
        <v>3041</v>
      </c>
      <c r="F59055" s="107" t="str">
        <f t="shared" si="922"/>
        <v>chp</v>
      </c>
    </row>
    <row r="59056" spans="1:6" x14ac:dyDescent="0.2">
      <c r="A59056" s="103">
        <v>2022</v>
      </c>
      <c r="B59056" s="104" t="s">
        <v>71</v>
      </c>
      <c r="C59056" s="105" t="s">
        <v>29823</v>
      </c>
      <c r="D59056" s="105" t="s">
        <v>29812</v>
      </c>
      <c r="E59056" s="106">
        <v>394</v>
      </c>
      <c r="F59056" s="107" t="str">
        <f t="shared" si="922"/>
        <v>chp</v>
      </c>
    </row>
    <row r="59057" spans="1:6" x14ac:dyDescent="0.2">
      <c r="A59057" s="103">
        <v>2022</v>
      </c>
      <c r="B59057" s="104" t="s">
        <v>71</v>
      </c>
      <c r="C59057" s="105" t="s">
        <v>29823</v>
      </c>
      <c r="D59057" s="105" t="s">
        <v>29816</v>
      </c>
      <c r="E59057" s="106">
        <v>1287647</v>
      </c>
      <c r="F59057" s="107" t="str">
        <f t="shared" si="922"/>
        <v>chp</v>
      </c>
    </row>
    <row r="59058" spans="1:6" x14ac:dyDescent="0.2">
      <c r="A59058" s="103">
        <v>2022</v>
      </c>
      <c r="B59058" s="104" t="s">
        <v>71</v>
      </c>
      <c r="C59058" s="105" t="s">
        <v>29825</v>
      </c>
      <c r="D59058" s="105" t="s">
        <v>45</v>
      </c>
      <c r="E59058" s="106">
        <v>0</v>
      </c>
      <c r="F59058" s="107" t="str">
        <f t="shared" si="922"/>
        <v>chp</v>
      </c>
    </row>
    <row r="59059" spans="1:6" x14ac:dyDescent="0.2">
      <c r="A59059" s="103">
        <v>2022</v>
      </c>
      <c r="B59059" s="104" t="s">
        <v>71</v>
      </c>
      <c r="C59059" s="105" t="s">
        <v>29825</v>
      </c>
      <c r="D59059" s="105" t="s">
        <v>47</v>
      </c>
      <c r="E59059" s="106">
        <v>0</v>
      </c>
      <c r="F59059" s="107" t="str">
        <f t="shared" si="922"/>
        <v>chp</v>
      </c>
    </row>
    <row r="59060" spans="1:6" x14ac:dyDescent="0.2">
      <c r="A59060" s="103">
        <v>2022</v>
      </c>
      <c r="B59060" s="104" t="s">
        <v>71</v>
      </c>
      <c r="C59060" s="105" t="s">
        <v>29808</v>
      </c>
      <c r="D59060" s="105" t="s">
        <v>45</v>
      </c>
      <c r="E59060" s="106">
        <v>3389005</v>
      </c>
      <c r="F59060" s="107" t="b">
        <f t="shared" si="922"/>
        <v>1</v>
      </c>
    </row>
    <row r="59061" spans="1:6" x14ac:dyDescent="0.2">
      <c r="A59061" s="103">
        <v>2022</v>
      </c>
      <c r="B59061" s="104" t="s">
        <v>71</v>
      </c>
      <c r="C59061" s="105" t="s">
        <v>29808</v>
      </c>
      <c r="D59061" s="105" t="s">
        <v>29806</v>
      </c>
      <c r="E59061" s="106">
        <v>2909141</v>
      </c>
      <c r="F59061" s="107" t="b">
        <f t="shared" si="922"/>
        <v>1</v>
      </c>
    </row>
    <row r="59062" spans="1:6" x14ac:dyDescent="0.2">
      <c r="A59062" s="103">
        <v>2022</v>
      </c>
      <c r="B59062" s="104" t="s">
        <v>71</v>
      </c>
      <c r="C59062" s="105" t="s">
        <v>29808</v>
      </c>
      <c r="D59062" s="105" t="s">
        <v>47</v>
      </c>
      <c r="E59062" s="106">
        <v>8438</v>
      </c>
      <c r="F59062" s="107" t="b">
        <f t="shared" si="922"/>
        <v>1</v>
      </c>
    </row>
    <row r="59063" spans="1:6" x14ac:dyDescent="0.2">
      <c r="A59063" s="103">
        <v>2022</v>
      </c>
      <c r="B59063" s="104" t="s">
        <v>71</v>
      </c>
      <c r="C59063" s="105" t="s">
        <v>29808</v>
      </c>
      <c r="D59063" s="105" t="s">
        <v>29815</v>
      </c>
      <c r="E59063" s="106">
        <v>462105</v>
      </c>
      <c r="F59063" s="107" t="b">
        <f t="shared" si="922"/>
        <v>1</v>
      </c>
    </row>
    <row r="59064" spans="1:6" x14ac:dyDescent="0.2">
      <c r="A59064" s="103">
        <v>2022</v>
      </c>
      <c r="B59064" s="104" t="s">
        <v>71</v>
      </c>
      <c r="C59064" s="105" t="s">
        <v>29808</v>
      </c>
      <c r="D59064" s="105" t="s">
        <v>29812</v>
      </c>
      <c r="E59064" s="106">
        <v>9321</v>
      </c>
      <c r="F59064" s="107" t="b">
        <f t="shared" si="922"/>
        <v>1</v>
      </c>
    </row>
    <row r="59065" spans="1:6" x14ac:dyDescent="0.2">
      <c r="A59065" s="103">
        <v>2022</v>
      </c>
      <c r="B59065" s="104" t="s">
        <v>71</v>
      </c>
      <c r="C59065" s="105" t="s">
        <v>29807</v>
      </c>
      <c r="D59065" s="105" t="s">
        <v>45</v>
      </c>
      <c r="E59065" s="106">
        <v>62601372</v>
      </c>
      <c r="F59065" s="107" t="b">
        <f t="shared" si="922"/>
        <v>1</v>
      </c>
    </row>
    <row r="59066" spans="1:6" x14ac:dyDescent="0.2">
      <c r="A59066" s="103">
        <v>2022</v>
      </c>
      <c r="B59066" s="104" t="s">
        <v>71</v>
      </c>
      <c r="C59066" s="105" t="s">
        <v>29807</v>
      </c>
      <c r="D59066" s="105" t="s">
        <v>29806</v>
      </c>
      <c r="E59066" s="106">
        <v>2742227</v>
      </c>
      <c r="F59066" s="107" t="b">
        <f t="shared" si="922"/>
        <v>1</v>
      </c>
    </row>
    <row r="59067" spans="1:6" x14ac:dyDescent="0.2">
      <c r="A59067" s="103">
        <v>2022</v>
      </c>
      <c r="B59067" s="104" t="s">
        <v>71</v>
      </c>
      <c r="C59067" s="105" t="s">
        <v>29807</v>
      </c>
      <c r="D59067" s="105" t="s">
        <v>47</v>
      </c>
      <c r="E59067" s="106">
        <v>51210952</v>
      </c>
      <c r="F59067" s="107" t="b">
        <f t="shared" si="922"/>
        <v>1</v>
      </c>
    </row>
    <row r="59068" spans="1:6" x14ac:dyDescent="0.2">
      <c r="A59068" s="103">
        <v>2022</v>
      </c>
      <c r="B59068" s="104" t="s">
        <v>71</v>
      </c>
      <c r="C59068" s="105" t="s">
        <v>29807</v>
      </c>
      <c r="D59068" s="105" t="s">
        <v>315</v>
      </c>
      <c r="E59068" s="106">
        <v>8600330</v>
      </c>
      <c r="F59068" s="107" t="b">
        <f t="shared" si="922"/>
        <v>1</v>
      </c>
    </row>
    <row r="59069" spans="1:6" x14ac:dyDescent="0.2">
      <c r="A59069" s="103">
        <v>2022</v>
      </c>
      <c r="B59069" s="104" t="s">
        <v>71</v>
      </c>
      <c r="C59069" s="105" t="s">
        <v>29807</v>
      </c>
      <c r="D59069" s="105" t="s">
        <v>29813</v>
      </c>
      <c r="E59069" s="106">
        <v>6108</v>
      </c>
      <c r="F59069" s="107" t="b">
        <f t="shared" si="922"/>
        <v>1</v>
      </c>
    </row>
    <row r="59070" spans="1:6" x14ac:dyDescent="0.2">
      <c r="A59070" s="103">
        <v>2022</v>
      </c>
      <c r="B59070" s="104" t="s">
        <v>71</v>
      </c>
      <c r="C59070" s="105" t="s">
        <v>29807</v>
      </c>
      <c r="D59070" s="105" t="s">
        <v>29815</v>
      </c>
      <c r="E59070" s="106">
        <v>41755</v>
      </c>
      <c r="F59070" s="107" t="b">
        <f t="shared" si="922"/>
        <v>1</v>
      </c>
    </row>
    <row r="59071" spans="1:6" x14ac:dyDescent="0.2">
      <c r="A59071" s="103">
        <v>2022</v>
      </c>
      <c r="B59071" s="104" t="s">
        <v>72</v>
      </c>
      <c r="C59071" s="105" t="s">
        <v>29811</v>
      </c>
      <c r="D59071" s="105" t="s">
        <v>45</v>
      </c>
      <c r="E59071" s="106">
        <v>27088740</v>
      </c>
      <c r="F59071" s="107" t="b">
        <f t="shared" si="922"/>
        <v>0</v>
      </c>
    </row>
    <row r="59072" spans="1:6" x14ac:dyDescent="0.2">
      <c r="A59072" s="103">
        <v>2022</v>
      </c>
      <c r="B59072" s="104" t="s">
        <v>72</v>
      </c>
      <c r="C59072" s="105" t="s">
        <v>29811</v>
      </c>
      <c r="D59072" s="105" t="s">
        <v>29806</v>
      </c>
      <c r="E59072" s="106">
        <v>11651073</v>
      </c>
      <c r="F59072" s="107" t="b">
        <f t="shared" si="922"/>
        <v>0</v>
      </c>
    </row>
    <row r="59073" spans="1:6" x14ac:dyDescent="0.2">
      <c r="A59073" s="103">
        <v>2022</v>
      </c>
      <c r="B59073" s="104" t="s">
        <v>72</v>
      </c>
      <c r="C59073" s="105" t="s">
        <v>29811</v>
      </c>
      <c r="D59073" s="105" t="s">
        <v>29822</v>
      </c>
      <c r="E59073" s="106">
        <v>9885929</v>
      </c>
      <c r="F59073" s="107" t="b">
        <f t="shared" si="922"/>
        <v>0</v>
      </c>
    </row>
    <row r="59074" spans="1:6" x14ac:dyDescent="0.2">
      <c r="A59074" s="103">
        <v>2022</v>
      </c>
      <c r="B59074" s="104" t="s">
        <v>72</v>
      </c>
      <c r="C59074" s="105" t="s">
        <v>29811</v>
      </c>
      <c r="D59074" s="105" t="s">
        <v>47</v>
      </c>
      <c r="E59074" s="106">
        <v>728758</v>
      </c>
      <c r="F59074" s="107" t="b">
        <f t="shared" si="922"/>
        <v>0</v>
      </c>
    </row>
    <row r="59075" spans="1:6" x14ac:dyDescent="0.2">
      <c r="A59075" s="103">
        <v>2022</v>
      </c>
      <c r="B59075" s="104" t="s">
        <v>72</v>
      </c>
      <c r="C59075" s="105" t="s">
        <v>29811</v>
      </c>
      <c r="D59075" s="105" t="s">
        <v>2257</v>
      </c>
      <c r="E59075" s="106">
        <v>4257</v>
      </c>
      <c r="F59075" s="107" t="b">
        <f t="shared" si="922"/>
        <v>0</v>
      </c>
    </row>
    <row r="59076" spans="1:6" x14ac:dyDescent="0.2">
      <c r="A59076" s="103">
        <v>2022</v>
      </c>
      <c r="B59076" s="104" t="s">
        <v>72</v>
      </c>
      <c r="C59076" s="105" t="s">
        <v>29811</v>
      </c>
      <c r="D59076" s="105" t="s">
        <v>29814</v>
      </c>
      <c r="E59076" s="106">
        <v>272422</v>
      </c>
      <c r="F59076" s="107" t="b">
        <f t="shared" ref="F59076:F59139" si="923">INDEX($I$3:$I$8,MATCH(C59076,$H$3:$H$8,0))</f>
        <v>0</v>
      </c>
    </row>
    <row r="59077" spans="1:6" x14ac:dyDescent="0.2">
      <c r="A59077" s="103">
        <v>2022</v>
      </c>
      <c r="B59077" s="104" t="s">
        <v>72</v>
      </c>
      <c r="C59077" s="105" t="s">
        <v>29811</v>
      </c>
      <c r="D59077" s="105" t="s">
        <v>29813</v>
      </c>
      <c r="E59077" s="106">
        <v>464879</v>
      </c>
      <c r="F59077" s="107" t="b">
        <f t="shared" si="923"/>
        <v>0</v>
      </c>
    </row>
    <row r="59078" spans="1:6" x14ac:dyDescent="0.2">
      <c r="A59078" s="103">
        <v>2022</v>
      </c>
      <c r="B59078" s="104" t="s">
        <v>72</v>
      </c>
      <c r="C59078" s="105" t="s">
        <v>29811</v>
      </c>
      <c r="D59078" s="105" t="s">
        <v>29815</v>
      </c>
      <c r="E59078" s="106">
        <v>31611</v>
      </c>
      <c r="F59078" s="107" t="b">
        <f t="shared" si="923"/>
        <v>0</v>
      </c>
    </row>
    <row r="59079" spans="1:6" x14ac:dyDescent="0.2">
      <c r="A59079" s="103">
        <v>2022</v>
      </c>
      <c r="B59079" s="104" t="s">
        <v>72</v>
      </c>
      <c r="C59079" s="105" t="s">
        <v>29811</v>
      </c>
      <c r="D59079" s="105" t="s">
        <v>29812</v>
      </c>
      <c r="E59079" s="106">
        <v>8911</v>
      </c>
      <c r="F59079" s="107" t="b">
        <f t="shared" si="923"/>
        <v>0</v>
      </c>
    </row>
    <row r="59080" spans="1:6" x14ac:dyDescent="0.2">
      <c r="A59080" s="103">
        <v>2022</v>
      </c>
      <c r="B59080" s="104" t="s">
        <v>72</v>
      </c>
      <c r="C59080" s="105" t="s">
        <v>29811</v>
      </c>
      <c r="D59080" s="105" t="s">
        <v>27865</v>
      </c>
      <c r="E59080" s="106">
        <v>4021860</v>
      </c>
      <c r="F59080" s="107" t="b">
        <f t="shared" si="923"/>
        <v>0</v>
      </c>
    </row>
    <row r="59081" spans="1:6" x14ac:dyDescent="0.2">
      <c r="A59081" s="103">
        <v>2022</v>
      </c>
      <c r="B59081" s="104" t="s">
        <v>72</v>
      </c>
      <c r="C59081" s="105" t="s">
        <v>29811</v>
      </c>
      <c r="D59081" s="105" t="s">
        <v>29816</v>
      </c>
      <c r="E59081" s="106">
        <v>19041</v>
      </c>
      <c r="F59081" s="107" t="b">
        <f t="shared" si="923"/>
        <v>0</v>
      </c>
    </row>
    <row r="59082" spans="1:6" x14ac:dyDescent="0.2">
      <c r="A59082" s="103">
        <v>2022</v>
      </c>
      <c r="B59082" s="104" t="s">
        <v>72</v>
      </c>
      <c r="C59082" s="105" t="s">
        <v>29823</v>
      </c>
      <c r="D59082" s="105" t="s">
        <v>45</v>
      </c>
      <c r="E59082" s="106">
        <v>30219</v>
      </c>
      <c r="F59082" s="107" t="str">
        <f t="shared" si="923"/>
        <v>chp</v>
      </c>
    </row>
    <row r="59083" spans="1:6" x14ac:dyDescent="0.2">
      <c r="A59083" s="103">
        <v>2022</v>
      </c>
      <c r="B59083" s="104" t="s">
        <v>72</v>
      </c>
      <c r="C59083" s="105" t="s">
        <v>29823</v>
      </c>
      <c r="D59083" s="105" t="s">
        <v>29806</v>
      </c>
      <c r="E59083" s="106">
        <v>8081</v>
      </c>
      <c r="F59083" s="107" t="str">
        <f t="shared" si="923"/>
        <v>chp</v>
      </c>
    </row>
    <row r="59084" spans="1:6" x14ac:dyDescent="0.2">
      <c r="A59084" s="103">
        <v>2022</v>
      </c>
      <c r="B59084" s="104" t="s">
        <v>72</v>
      </c>
      <c r="C59084" s="105" t="s">
        <v>29823</v>
      </c>
      <c r="D59084" s="105" t="s">
        <v>47</v>
      </c>
      <c r="E59084" s="106">
        <v>3097</v>
      </c>
      <c r="F59084" s="107" t="str">
        <f t="shared" si="923"/>
        <v>chp</v>
      </c>
    </row>
    <row r="59085" spans="1:6" x14ac:dyDescent="0.2">
      <c r="A59085" s="103">
        <v>2022</v>
      </c>
      <c r="B59085" s="104" t="s">
        <v>72</v>
      </c>
      <c r="C59085" s="105" t="s">
        <v>29823</v>
      </c>
      <c r="D59085" s="105" t="s">
        <v>2257</v>
      </c>
      <c r="E59085" s="106">
        <v>0</v>
      </c>
      <c r="F59085" s="107" t="str">
        <f t="shared" si="923"/>
        <v>chp</v>
      </c>
    </row>
    <row r="59086" spans="1:6" x14ac:dyDescent="0.2">
      <c r="A59086" s="103">
        <v>2022</v>
      </c>
      <c r="B59086" s="104" t="s">
        <v>72</v>
      </c>
      <c r="C59086" s="105" t="s">
        <v>29823</v>
      </c>
      <c r="D59086" s="105" t="s">
        <v>29813</v>
      </c>
      <c r="E59086" s="106">
        <v>0</v>
      </c>
      <c r="F59086" s="107" t="str">
        <f t="shared" si="923"/>
        <v>chp</v>
      </c>
    </row>
    <row r="59087" spans="1:6" x14ac:dyDescent="0.2">
      <c r="A59087" s="103">
        <v>2022</v>
      </c>
      <c r="B59087" s="104" t="s">
        <v>72</v>
      </c>
      <c r="C59087" s="105" t="s">
        <v>29823</v>
      </c>
      <c r="D59087" s="105" t="s">
        <v>29816</v>
      </c>
      <c r="E59087" s="106">
        <v>19041</v>
      </c>
      <c r="F59087" s="107" t="str">
        <f t="shared" si="923"/>
        <v>chp</v>
      </c>
    </row>
    <row r="59088" spans="1:6" x14ac:dyDescent="0.2">
      <c r="A59088" s="103">
        <v>2022</v>
      </c>
      <c r="B59088" s="104" t="s">
        <v>72</v>
      </c>
      <c r="C59088" s="105" t="s">
        <v>29803</v>
      </c>
      <c r="D59088" s="105" t="s">
        <v>45</v>
      </c>
      <c r="E59088" s="106">
        <v>459078</v>
      </c>
      <c r="F59088" s="107" t="b">
        <f t="shared" si="923"/>
        <v>1</v>
      </c>
    </row>
    <row r="59089" spans="1:6" x14ac:dyDescent="0.2">
      <c r="A59089" s="103">
        <v>2022</v>
      </c>
      <c r="B59089" s="104" t="s">
        <v>72</v>
      </c>
      <c r="C59089" s="105" t="s">
        <v>29803</v>
      </c>
      <c r="D59089" s="105" t="s">
        <v>2257</v>
      </c>
      <c r="E59089" s="106">
        <v>4257</v>
      </c>
      <c r="F59089" s="107" t="b">
        <f t="shared" si="923"/>
        <v>1</v>
      </c>
    </row>
    <row r="59090" spans="1:6" x14ac:dyDescent="0.2">
      <c r="A59090" s="103">
        <v>2022</v>
      </c>
      <c r="B59090" s="104" t="s">
        <v>72</v>
      </c>
      <c r="C59090" s="105" t="s">
        <v>29803</v>
      </c>
      <c r="D59090" s="105" t="s">
        <v>29813</v>
      </c>
      <c r="E59090" s="106">
        <v>454821</v>
      </c>
      <c r="F59090" s="107" t="b">
        <f t="shared" si="923"/>
        <v>1</v>
      </c>
    </row>
    <row r="59091" spans="1:6" x14ac:dyDescent="0.2">
      <c r="A59091" s="103">
        <v>2022</v>
      </c>
      <c r="B59091" s="104" t="s">
        <v>72</v>
      </c>
      <c r="C59091" s="105" t="s">
        <v>29808</v>
      </c>
      <c r="D59091" s="105" t="s">
        <v>45</v>
      </c>
      <c r="E59091" s="106">
        <v>15176788</v>
      </c>
      <c r="F59091" s="107" t="b">
        <f t="shared" si="923"/>
        <v>1</v>
      </c>
    </row>
    <row r="59092" spans="1:6" x14ac:dyDescent="0.2">
      <c r="A59092" s="103">
        <v>2022</v>
      </c>
      <c r="B59092" s="104" t="s">
        <v>72</v>
      </c>
      <c r="C59092" s="105" t="s">
        <v>29808</v>
      </c>
      <c r="D59092" s="105" t="s">
        <v>29806</v>
      </c>
      <c r="E59092" s="106">
        <v>11642991</v>
      </c>
      <c r="F59092" s="107" t="b">
        <f t="shared" si="923"/>
        <v>1</v>
      </c>
    </row>
    <row r="59093" spans="1:6" x14ac:dyDescent="0.2">
      <c r="A59093" s="103">
        <v>2022</v>
      </c>
      <c r="B59093" s="104" t="s">
        <v>72</v>
      </c>
      <c r="C59093" s="105" t="s">
        <v>29808</v>
      </c>
      <c r="D59093" s="105" t="s">
        <v>29822</v>
      </c>
      <c r="E59093" s="106">
        <v>124040</v>
      </c>
      <c r="F59093" s="107" t="b">
        <f t="shared" si="923"/>
        <v>1</v>
      </c>
    </row>
    <row r="59094" spans="1:6" x14ac:dyDescent="0.2">
      <c r="A59094" s="103">
        <v>2022</v>
      </c>
      <c r="B59094" s="104" t="s">
        <v>72</v>
      </c>
      <c r="C59094" s="105" t="s">
        <v>29808</v>
      </c>
      <c r="D59094" s="105" t="s">
        <v>47</v>
      </c>
      <c r="E59094" s="106">
        <v>143668</v>
      </c>
      <c r="F59094" s="107" t="b">
        <f t="shared" si="923"/>
        <v>1</v>
      </c>
    </row>
    <row r="59095" spans="1:6" x14ac:dyDescent="0.2">
      <c r="A59095" s="103">
        <v>2022</v>
      </c>
      <c r="B59095" s="104" t="s">
        <v>72</v>
      </c>
      <c r="C59095" s="105" t="s">
        <v>29808</v>
      </c>
      <c r="D59095" s="105" t="s">
        <v>29814</v>
      </c>
      <c r="E59095" s="106">
        <v>272422</v>
      </c>
      <c r="F59095" s="107" t="b">
        <f t="shared" si="923"/>
        <v>1</v>
      </c>
    </row>
    <row r="59096" spans="1:6" x14ac:dyDescent="0.2">
      <c r="A59096" s="103">
        <v>2022</v>
      </c>
      <c r="B59096" s="104" t="s">
        <v>72</v>
      </c>
      <c r="C59096" s="105" t="s">
        <v>29808</v>
      </c>
      <c r="D59096" s="105" t="s">
        <v>29813</v>
      </c>
      <c r="E59096" s="106">
        <v>5480</v>
      </c>
      <c r="F59096" s="107" t="b">
        <f t="shared" si="923"/>
        <v>1</v>
      </c>
    </row>
    <row r="59097" spans="1:6" x14ac:dyDescent="0.2">
      <c r="A59097" s="103">
        <v>2022</v>
      </c>
      <c r="B59097" s="104" t="s">
        <v>72</v>
      </c>
      <c r="C59097" s="105" t="s">
        <v>29808</v>
      </c>
      <c r="D59097" s="105" t="s">
        <v>29815</v>
      </c>
      <c r="E59097" s="106">
        <v>31611</v>
      </c>
      <c r="F59097" s="107" t="b">
        <f t="shared" si="923"/>
        <v>1</v>
      </c>
    </row>
    <row r="59098" spans="1:6" x14ac:dyDescent="0.2">
      <c r="A59098" s="103">
        <v>2022</v>
      </c>
      <c r="B59098" s="104" t="s">
        <v>72</v>
      </c>
      <c r="C59098" s="105" t="s">
        <v>29808</v>
      </c>
      <c r="D59098" s="105" t="s">
        <v>27865</v>
      </c>
      <c r="E59098" s="106">
        <v>2956575</v>
      </c>
      <c r="F59098" s="107" t="b">
        <f t="shared" si="923"/>
        <v>1</v>
      </c>
    </row>
    <row r="59099" spans="1:6" x14ac:dyDescent="0.2">
      <c r="A59099" s="103">
        <v>2022</v>
      </c>
      <c r="B59099" s="104" t="s">
        <v>72</v>
      </c>
      <c r="C59099" s="105" t="s">
        <v>29807</v>
      </c>
      <c r="D59099" s="105" t="s">
        <v>45</v>
      </c>
      <c r="E59099" s="106">
        <v>11422655</v>
      </c>
      <c r="F59099" s="107" t="b">
        <f t="shared" si="923"/>
        <v>1</v>
      </c>
    </row>
    <row r="59100" spans="1:6" x14ac:dyDescent="0.2">
      <c r="A59100" s="103">
        <v>2022</v>
      </c>
      <c r="B59100" s="104" t="s">
        <v>72</v>
      </c>
      <c r="C59100" s="105" t="s">
        <v>29807</v>
      </c>
      <c r="D59100" s="105" t="s">
        <v>29806</v>
      </c>
      <c r="E59100" s="106">
        <v>0</v>
      </c>
      <c r="F59100" s="107" t="b">
        <f t="shared" si="923"/>
        <v>1</v>
      </c>
    </row>
    <row r="59101" spans="1:6" x14ac:dyDescent="0.2">
      <c r="A59101" s="103">
        <v>2022</v>
      </c>
      <c r="B59101" s="104" t="s">
        <v>72</v>
      </c>
      <c r="C59101" s="105" t="s">
        <v>29807</v>
      </c>
      <c r="D59101" s="105" t="s">
        <v>29822</v>
      </c>
      <c r="E59101" s="106">
        <v>9761889</v>
      </c>
      <c r="F59101" s="107" t="b">
        <f t="shared" si="923"/>
        <v>1</v>
      </c>
    </row>
    <row r="59102" spans="1:6" x14ac:dyDescent="0.2">
      <c r="A59102" s="103">
        <v>2022</v>
      </c>
      <c r="B59102" s="104" t="s">
        <v>72</v>
      </c>
      <c r="C59102" s="105" t="s">
        <v>29807</v>
      </c>
      <c r="D59102" s="105" t="s">
        <v>47</v>
      </c>
      <c r="E59102" s="106">
        <v>581992</v>
      </c>
      <c r="F59102" s="107" t="b">
        <f t="shared" si="923"/>
        <v>1</v>
      </c>
    </row>
    <row r="59103" spans="1:6" x14ac:dyDescent="0.2">
      <c r="A59103" s="103">
        <v>2022</v>
      </c>
      <c r="B59103" s="104" t="s">
        <v>72</v>
      </c>
      <c r="C59103" s="105" t="s">
        <v>29807</v>
      </c>
      <c r="D59103" s="105" t="s">
        <v>29813</v>
      </c>
      <c r="E59103" s="106">
        <v>4578</v>
      </c>
      <c r="F59103" s="107" t="b">
        <f t="shared" si="923"/>
        <v>1</v>
      </c>
    </row>
    <row r="59104" spans="1:6" x14ac:dyDescent="0.2">
      <c r="A59104" s="103">
        <v>2022</v>
      </c>
      <c r="B59104" s="104" t="s">
        <v>72</v>
      </c>
      <c r="C59104" s="105" t="s">
        <v>29807</v>
      </c>
      <c r="D59104" s="105" t="s">
        <v>29812</v>
      </c>
      <c r="E59104" s="106">
        <v>8911</v>
      </c>
      <c r="F59104" s="107" t="b">
        <f t="shared" si="923"/>
        <v>1</v>
      </c>
    </row>
    <row r="59105" spans="1:6" x14ac:dyDescent="0.2">
      <c r="A59105" s="103">
        <v>2022</v>
      </c>
      <c r="B59105" s="104" t="s">
        <v>72</v>
      </c>
      <c r="C59105" s="105" t="s">
        <v>29807</v>
      </c>
      <c r="D59105" s="105" t="s">
        <v>27865</v>
      </c>
      <c r="E59105" s="106">
        <v>1065285</v>
      </c>
      <c r="F59105" s="107" t="b">
        <f t="shared" si="923"/>
        <v>1</v>
      </c>
    </row>
    <row r="59106" spans="1:6" x14ac:dyDescent="0.2">
      <c r="A59106" s="103">
        <v>2022</v>
      </c>
      <c r="B59106" s="104" t="s">
        <v>73</v>
      </c>
      <c r="C59106" s="105" t="s">
        <v>29811</v>
      </c>
      <c r="D59106" s="105" t="s">
        <v>45</v>
      </c>
      <c r="E59106" s="106">
        <v>134257088</v>
      </c>
      <c r="F59106" s="107" t="b">
        <f t="shared" si="923"/>
        <v>0</v>
      </c>
    </row>
    <row r="59107" spans="1:6" x14ac:dyDescent="0.2">
      <c r="A59107" s="103">
        <v>2022</v>
      </c>
      <c r="B59107" s="104" t="s">
        <v>73</v>
      </c>
      <c r="C59107" s="105" t="s">
        <v>29811</v>
      </c>
      <c r="D59107" s="105" t="s">
        <v>29806</v>
      </c>
      <c r="E59107" s="106">
        <v>14673743</v>
      </c>
      <c r="F59107" s="107" t="b">
        <f t="shared" si="923"/>
        <v>0</v>
      </c>
    </row>
    <row r="59108" spans="1:6" x14ac:dyDescent="0.2">
      <c r="A59108" s="103">
        <v>2022</v>
      </c>
      <c r="B59108" s="104" t="s">
        <v>73</v>
      </c>
      <c r="C59108" s="105" t="s">
        <v>29811</v>
      </c>
      <c r="D59108" s="105" t="s">
        <v>29817</v>
      </c>
      <c r="E59108" s="106">
        <v>0</v>
      </c>
      <c r="F59108" s="107" t="b">
        <f t="shared" si="923"/>
        <v>0</v>
      </c>
    </row>
    <row r="59109" spans="1:6" x14ac:dyDescent="0.2">
      <c r="A59109" s="103">
        <v>2022</v>
      </c>
      <c r="B59109" s="104" t="s">
        <v>73</v>
      </c>
      <c r="C59109" s="105" t="s">
        <v>29811</v>
      </c>
      <c r="D59109" s="105" t="s">
        <v>29822</v>
      </c>
      <c r="E59109" s="106">
        <v>4686291</v>
      </c>
      <c r="F59109" s="107" t="b">
        <f t="shared" si="923"/>
        <v>0</v>
      </c>
    </row>
    <row r="59110" spans="1:6" x14ac:dyDescent="0.2">
      <c r="A59110" s="103">
        <v>2022</v>
      </c>
      <c r="B59110" s="104" t="s">
        <v>73</v>
      </c>
      <c r="C59110" s="105" t="s">
        <v>29811</v>
      </c>
      <c r="D59110" s="105" t="s">
        <v>47</v>
      </c>
      <c r="E59110" s="106">
        <v>58131396</v>
      </c>
      <c r="F59110" s="107" t="b">
        <f t="shared" si="923"/>
        <v>0</v>
      </c>
    </row>
    <row r="59111" spans="1:6" x14ac:dyDescent="0.2">
      <c r="A59111" s="103">
        <v>2022</v>
      </c>
      <c r="B59111" s="104" t="s">
        <v>73</v>
      </c>
      <c r="C59111" s="105" t="s">
        <v>29811</v>
      </c>
      <c r="D59111" s="105" t="s">
        <v>315</v>
      </c>
      <c r="E59111" s="106">
        <v>42644282</v>
      </c>
      <c r="F59111" s="107" t="b">
        <f t="shared" si="923"/>
        <v>0</v>
      </c>
    </row>
    <row r="59112" spans="1:6" x14ac:dyDescent="0.2">
      <c r="A59112" s="103">
        <v>2022</v>
      </c>
      <c r="B59112" s="104" t="s">
        <v>73</v>
      </c>
      <c r="C59112" s="105" t="s">
        <v>29811</v>
      </c>
      <c r="D59112" s="105" t="s">
        <v>29814</v>
      </c>
      <c r="E59112" s="106">
        <v>208052</v>
      </c>
      <c r="F59112" s="107" t="b">
        <f t="shared" si="923"/>
        <v>0</v>
      </c>
    </row>
    <row r="59113" spans="1:6" x14ac:dyDescent="0.2">
      <c r="A59113" s="103">
        <v>2022</v>
      </c>
      <c r="B59113" s="104" t="s">
        <v>73</v>
      </c>
      <c r="C59113" s="105" t="s">
        <v>29811</v>
      </c>
      <c r="D59113" s="105" t="s">
        <v>29813</v>
      </c>
      <c r="E59113" s="106">
        <v>277752</v>
      </c>
      <c r="F59113" s="107" t="b">
        <f t="shared" si="923"/>
        <v>0</v>
      </c>
    </row>
    <row r="59114" spans="1:6" x14ac:dyDescent="0.2">
      <c r="A59114" s="103">
        <v>2022</v>
      </c>
      <c r="B59114" s="104" t="s">
        <v>73</v>
      </c>
      <c r="C59114" s="105" t="s">
        <v>29811</v>
      </c>
      <c r="D59114" s="105" t="s">
        <v>29815</v>
      </c>
      <c r="E59114" s="106">
        <v>11263943</v>
      </c>
      <c r="F59114" s="107" t="b">
        <f t="shared" si="923"/>
        <v>0</v>
      </c>
    </row>
    <row r="59115" spans="1:6" x14ac:dyDescent="0.2">
      <c r="A59115" s="103">
        <v>2022</v>
      </c>
      <c r="B59115" s="104" t="s">
        <v>73</v>
      </c>
      <c r="C59115" s="105" t="s">
        <v>29811</v>
      </c>
      <c r="D59115" s="105" t="s">
        <v>29812</v>
      </c>
      <c r="E59115" s="106">
        <v>461223</v>
      </c>
      <c r="F59115" s="107" t="b">
        <f t="shared" si="923"/>
        <v>0</v>
      </c>
    </row>
    <row r="59116" spans="1:6" x14ac:dyDescent="0.2">
      <c r="A59116" s="103">
        <v>2022</v>
      </c>
      <c r="B59116" s="104" t="s">
        <v>73</v>
      </c>
      <c r="C59116" s="105" t="s">
        <v>29811</v>
      </c>
      <c r="D59116" s="105" t="s">
        <v>27865</v>
      </c>
      <c r="E59116" s="106">
        <v>546755</v>
      </c>
      <c r="F59116" s="107" t="b">
        <f t="shared" si="923"/>
        <v>0</v>
      </c>
    </row>
    <row r="59117" spans="1:6" x14ac:dyDescent="0.2">
      <c r="A59117" s="103">
        <v>2022</v>
      </c>
      <c r="B59117" s="104" t="s">
        <v>73</v>
      </c>
      <c r="C59117" s="105" t="s">
        <v>29811</v>
      </c>
      <c r="D59117" s="105" t="s">
        <v>29816</v>
      </c>
      <c r="E59117" s="106">
        <v>1363651</v>
      </c>
      <c r="F59117" s="107" t="b">
        <f t="shared" si="923"/>
        <v>0</v>
      </c>
    </row>
    <row r="59118" spans="1:6" x14ac:dyDescent="0.2">
      <c r="A59118" s="103">
        <v>2022</v>
      </c>
      <c r="B59118" s="104" t="s">
        <v>73</v>
      </c>
      <c r="C59118" s="105" t="s">
        <v>29823</v>
      </c>
      <c r="D59118" s="105" t="s">
        <v>45</v>
      </c>
      <c r="E59118" s="106">
        <v>1681236</v>
      </c>
      <c r="F59118" s="107" t="str">
        <f t="shared" si="923"/>
        <v>chp</v>
      </c>
    </row>
    <row r="59119" spans="1:6" x14ac:dyDescent="0.2">
      <c r="A59119" s="103">
        <v>2022</v>
      </c>
      <c r="B59119" s="104" t="s">
        <v>73</v>
      </c>
      <c r="C59119" s="105" t="s">
        <v>29823</v>
      </c>
      <c r="D59119" s="105" t="s">
        <v>29806</v>
      </c>
      <c r="E59119" s="106">
        <v>149212</v>
      </c>
      <c r="F59119" s="107" t="str">
        <f t="shared" si="923"/>
        <v>chp</v>
      </c>
    </row>
    <row r="59120" spans="1:6" x14ac:dyDescent="0.2">
      <c r="A59120" s="103">
        <v>2022</v>
      </c>
      <c r="B59120" s="104" t="s">
        <v>73</v>
      </c>
      <c r="C59120" s="105" t="s">
        <v>29823</v>
      </c>
      <c r="D59120" s="105" t="s">
        <v>29822</v>
      </c>
      <c r="E59120" s="106">
        <v>0</v>
      </c>
      <c r="F59120" s="107" t="str">
        <f t="shared" si="923"/>
        <v>chp</v>
      </c>
    </row>
    <row r="59121" spans="1:6" x14ac:dyDescent="0.2">
      <c r="A59121" s="103">
        <v>2022</v>
      </c>
      <c r="B59121" s="104" t="s">
        <v>73</v>
      </c>
      <c r="C59121" s="105" t="s">
        <v>29823</v>
      </c>
      <c r="D59121" s="105" t="s">
        <v>47</v>
      </c>
      <c r="E59121" s="106">
        <v>162517</v>
      </c>
      <c r="F59121" s="107" t="str">
        <f t="shared" si="923"/>
        <v>chp</v>
      </c>
    </row>
    <row r="59122" spans="1:6" x14ac:dyDescent="0.2">
      <c r="A59122" s="103">
        <v>2022</v>
      </c>
      <c r="B59122" s="104" t="s">
        <v>73</v>
      </c>
      <c r="C59122" s="105" t="s">
        <v>29823</v>
      </c>
      <c r="D59122" s="105" t="s">
        <v>29814</v>
      </c>
      <c r="E59122" s="106">
        <v>208620</v>
      </c>
      <c r="F59122" s="107" t="str">
        <f t="shared" si="923"/>
        <v>chp</v>
      </c>
    </row>
    <row r="59123" spans="1:6" x14ac:dyDescent="0.2">
      <c r="A59123" s="103">
        <v>2022</v>
      </c>
      <c r="B59123" s="104" t="s">
        <v>73</v>
      </c>
      <c r="C59123" s="105" t="s">
        <v>29823</v>
      </c>
      <c r="D59123" s="105" t="s">
        <v>29813</v>
      </c>
      <c r="E59123" s="106">
        <v>14178</v>
      </c>
      <c r="F59123" s="107" t="str">
        <f t="shared" si="923"/>
        <v>chp</v>
      </c>
    </row>
    <row r="59124" spans="1:6" x14ac:dyDescent="0.2">
      <c r="A59124" s="103">
        <v>2022</v>
      </c>
      <c r="B59124" s="104" t="s">
        <v>73</v>
      </c>
      <c r="C59124" s="105" t="s">
        <v>29823</v>
      </c>
      <c r="D59124" s="105" t="s">
        <v>29812</v>
      </c>
      <c r="E59124" s="106">
        <v>0</v>
      </c>
      <c r="F59124" s="107" t="str">
        <f t="shared" si="923"/>
        <v>chp</v>
      </c>
    </row>
    <row r="59125" spans="1:6" x14ac:dyDescent="0.2">
      <c r="A59125" s="103">
        <v>2022</v>
      </c>
      <c r="B59125" s="104" t="s">
        <v>73</v>
      </c>
      <c r="C59125" s="105" t="s">
        <v>29823</v>
      </c>
      <c r="D59125" s="105" t="s">
        <v>29816</v>
      </c>
      <c r="E59125" s="106">
        <v>1146709</v>
      </c>
      <c r="F59125" s="107" t="str">
        <f t="shared" si="923"/>
        <v>chp</v>
      </c>
    </row>
    <row r="59126" spans="1:6" x14ac:dyDescent="0.2">
      <c r="A59126" s="103">
        <v>2022</v>
      </c>
      <c r="B59126" s="104" t="s">
        <v>73</v>
      </c>
      <c r="C59126" s="105" t="s">
        <v>29825</v>
      </c>
      <c r="D59126" s="105" t="s">
        <v>45</v>
      </c>
      <c r="E59126" s="106">
        <v>288004</v>
      </c>
      <c r="F59126" s="107" t="str">
        <f t="shared" si="923"/>
        <v>chp</v>
      </c>
    </row>
    <row r="59127" spans="1:6" x14ac:dyDescent="0.2">
      <c r="A59127" s="103">
        <v>2022</v>
      </c>
      <c r="B59127" s="104" t="s">
        <v>73</v>
      </c>
      <c r="C59127" s="105" t="s">
        <v>29825</v>
      </c>
      <c r="D59127" s="105" t="s">
        <v>29806</v>
      </c>
      <c r="E59127" s="106">
        <v>18774</v>
      </c>
      <c r="F59127" s="107" t="str">
        <f t="shared" si="923"/>
        <v>chp</v>
      </c>
    </row>
    <row r="59128" spans="1:6" x14ac:dyDescent="0.2">
      <c r="A59128" s="103">
        <v>2022</v>
      </c>
      <c r="B59128" s="104" t="s">
        <v>73</v>
      </c>
      <c r="C59128" s="105" t="s">
        <v>29825</v>
      </c>
      <c r="D59128" s="105" t="s">
        <v>29822</v>
      </c>
      <c r="E59128" s="106">
        <v>11104</v>
      </c>
      <c r="F59128" s="107" t="str">
        <f t="shared" si="923"/>
        <v>chp</v>
      </c>
    </row>
    <row r="59129" spans="1:6" x14ac:dyDescent="0.2">
      <c r="A59129" s="103">
        <v>2022</v>
      </c>
      <c r="B59129" s="104" t="s">
        <v>73</v>
      </c>
      <c r="C59129" s="105" t="s">
        <v>29825</v>
      </c>
      <c r="D59129" s="105" t="s">
        <v>47</v>
      </c>
      <c r="E59129" s="106">
        <v>135840</v>
      </c>
      <c r="F59129" s="107" t="str">
        <f t="shared" si="923"/>
        <v>chp</v>
      </c>
    </row>
    <row r="59130" spans="1:6" x14ac:dyDescent="0.2">
      <c r="A59130" s="103">
        <v>2022</v>
      </c>
      <c r="B59130" s="104" t="s">
        <v>73</v>
      </c>
      <c r="C59130" s="105" t="s">
        <v>29825</v>
      </c>
      <c r="D59130" s="105" t="s">
        <v>29813</v>
      </c>
      <c r="E59130" s="106">
        <v>4213</v>
      </c>
      <c r="F59130" s="107" t="str">
        <f t="shared" si="923"/>
        <v>chp</v>
      </c>
    </row>
    <row r="59131" spans="1:6" x14ac:dyDescent="0.2">
      <c r="A59131" s="103">
        <v>2022</v>
      </c>
      <c r="B59131" s="104" t="s">
        <v>73</v>
      </c>
      <c r="C59131" s="105" t="s">
        <v>29825</v>
      </c>
      <c r="D59131" s="105" t="s">
        <v>29815</v>
      </c>
      <c r="E59131" s="106">
        <v>118073</v>
      </c>
      <c r="F59131" s="107" t="str">
        <f t="shared" si="923"/>
        <v>chp</v>
      </c>
    </row>
    <row r="59132" spans="1:6" x14ac:dyDescent="0.2">
      <c r="A59132" s="103">
        <v>2022</v>
      </c>
      <c r="B59132" s="104" t="s">
        <v>73</v>
      </c>
      <c r="C59132" s="105" t="s">
        <v>29825</v>
      </c>
      <c r="D59132" s="105" t="s">
        <v>29812</v>
      </c>
      <c r="E59132" s="106">
        <v>0</v>
      </c>
      <c r="F59132" s="107" t="str">
        <f t="shared" si="923"/>
        <v>chp</v>
      </c>
    </row>
    <row r="59133" spans="1:6" x14ac:dyDescent="0.2">
      <c r="A59133" s="103">
        <v>2022</v>
      </c>
      <c r="B59133" s="104" t="s">
        <v>73</v>
      </c>
      <c r="C59133" s="105" t="s">
        <v>29803</v>
      </c>
      <c r="D59133" s="105" t="s">
        <v>45</v>
      </c>
      <c r="E59133" s="106">
        <v>34863</v>
      </c>
      <c r="F59133" s="107" t="b">
        <f t="shared" si="923"/>
        <v>1</v>
      </c>
    </row>
    <row r="59134" spans="1:6" x14ac:dyDescent="0.2">
      <c r="A59134" s="103">
        <v>2022</v>
      </c>
      <c r="B59134" s="104" t="s">
        <v>73</v>
      </c>
      <c r="C59134" s="105" t="s">
        <v>29803</v>
      </c>
      <c r="D59134" s="105" t="s">
        <v>29806</v>
      </c>
      <c r="E59134" s="106">
        <v>0</v>
      </c>
      <c r="F59134" s="107" t="b">
        <f t="shared" si="923"/>
        <v>1</v>
      </c>
    </row>
    <row r="59135" spans="1:6" x14ac:dyDescent="0.2">
      <c r="A59135" s="103">
        <v>2022</v>
      </c>
      <c r="B59135" s="104" t="s">
        <v>73</v>
      </c>
      <c r="C59135" s="105" t="s">
        <v>29803</v>
      </c>
      <c r="D59135" s="105" t="s">
        <v>29813</v>
      </c>
      <c r="E59135" s="106">
        <v>0</v>
      </c>
      <c r="F59135" s="107" t="b">
        <f t="shared" si="923"/>
        <v>1</v>
      </c>
    </row>
    <row r="59136" spans="1:6" x14ac:dyDescent="0.2">
      <c r="A59136" s="103">
        <v>2022</v>
      </c>
      <c r="B59136" s="104" t="s">
        <v>73</v>
      </c>
      <c r="C59136" s="105" t="s">
        <v>29803</v>
      </c>
      <c r="D59136" s="105" t="s">
        <v>29812</v>
      </c>
      <c r="E59136" s="106">
        <v>34863</v>
      </c>
      <c r="F59136" s="107" t="b">
        <f t="shared" si="923"/>
        <v>1</v>
      </c>
    </row>
    <row r="59137" spans="1:6" x14ac:dyDescent="0.2">
      <c r="A59137" s="103">
        <v>2022</v>
      </c>
      <c r="B59137" s="104" t="s">
        <v>73</v>
      </c>
      <c r="C59137" s="105" t="s">
        <v>29803</v>
      </c>
      <c r="D59137" s="105" t="s">
        <v>29816</v>
      </c>
      <c r="E59137" s="106">
        <v>0</v>
      </c>
      <c r="F59137" s="107" t="b">
        <f t="shared" si="923"/>
        <v>1</v>
      </c>
    </row>
    <row r="59138" spans="1:6" x14ac:dyDescent="0.2">
      <c r="A59138" s="103">
        <v>2022</v>
      </c>
      <c r="B59138" s="104" t="s">
        <v>73</v>
      </c>
      <c r="C59138" s="105" t="s">
        <v>29808</v>
      </c>
      <c r="D59138" s="105" t="s">
        <v>45</v>
      </c>
      <c r="E59138" s="106">
        <v>21117627</v>
      </c>
      <c r="F59138" s="107" t="b">
        <f t="shared" si="923"/>
        <v>1</v>
      </c>
    </row>
    <row r="59139" spans="1:6" x14ac:dyDescent="0.2">
      <c r="A59139" s="103">
        <v>2022</v>
      </c>
      <c r="B59139" s="104" t="s">
        <v>73</v>
      </c>
      <c r="C59139" s="105" t="s">
        <v>29808</v>
      </c>
      <c r="D59139" s="105" t="s">
        <v>29822</v>
      </c>
      <c r="E59139" s="106">
        <v>748362</v>
      </c>
      <c r="F59139" s="107" t="b">
        <f t="shared" si="923"/>
        <v>1</v>
      </c>
    </row>
    <row r="59140" spans="1:6" x14ac:dyDescent="0.2">
      <c r="A59140" s="103">
        <v>2022</v>
      </c>
      <c r="B59140" s="104" t="s">
        <v>73</v>
      </c>
      <c r="C59140" s="105" t="s">
        <v>29808</v>
      </c>
      <c r="D59140" s="105" t="s">
        <v>47</v>
      </c>
      <c r="E59140" s="106">
        <v>8815366</v>
      </c>
      <c r="F59140" s="107" t="b">
        <f t="shared" ref="F59140:F59203" si="924">INDEX($I$3:$I$8,MATCH(C59140,$H$3:$H$8,0))</f>
        <v>1</v>
      </c>
    </row>
    <row r="59141" spans="1:6" x14ac:dyDescent="0.2">
      <c r="A59141" s="103">
        <v>2022</v>
      </c>
      <c r="B59141" s="104" t="s">
        <v>73</v>
      </c>
      <c r="C59141" s="105" t="s">
        <v>29808</v>
      </c>
      <c r="D59141" s="105" t="s">
        <v>29814</v>
      </c>
      <c r="E59141" s="106">
        <v>0</v>
      </c>
      <c r="F59141" s="107" t="b">
        <f t="shared" si="924"/>
        <v>1</v>
      </c>
    </row>
    <row r="59142" spans="1:6" x14ac:dyDescent="0.2">
      <c r="A59142" s="103">
        <v>2022</v>
      </c>
      <c r="B59142" s="104" t="s">
        <v>73</v>
      </c>
      <c r="C59142" s="105" t="s">
        <v>29808</v>
      </c>
      <c r="D59142" s="105" t="s">
        <v>29813</v>
      </c>
      <c r="E59142" s="106">
        <v>13673</v>
      </c>
      <c r="F59142" s="107" t="b">
        <f t="shared" si="924"/>
        <v>1</v>
      </c>
    </row>
    <row r="59143" spans="1:6" x14ac:dyDescent="0.2">
      <c r="A59143" s="103">
        <v>2022</v>
      </c>
      <c r="B59143" s="104" t="s">
        <v>73</v>
      </c>
      <c r="C59143" s="105" t="s">
        <v>29808</v>
      </c>
      <c r="D59143" s="105" t="s">
        <v>29815</v>
      </c>
      <c r="E59143" s="106">
        <v>10350168</v>
      </c>
      <c r="F59143" s="107" t="b">
        <f t="shared" si="924"/>
        <v>1</v>
      </c>
    </row>
    <row r="59144" spans="1:6" x14ac:dyDescent="0.2">
      <c r="A59144" s="103">
        <v>2022</v>
      </c>
      <c r="B59144" s="104" t="s">
        <v>73</v>
      </c>
      <c r="C59144" s="105" t="s">
        <v>29808</v>
      </c>
      <c r="D59144" s="105" t="s">
        <v>29812</v>
      </c>
      <c r="E59144" s="106">
        <v>426360</v>
      </c>
      <c r="F59144" s="107" t="b">
        <f t="shared" si="924"/>
        <v>1</v>
      </c>
    </row>
    <row r="59145" spans="1:6" x14ac:dyDescent="0.2">
      <c r="A59145" s="103">
        <v>2022</v>
      </c>
      <c r="B59145" s="104" t="s">
        <v>73</v>
      </c>
      <c r="C59145" s="105" t="s">
        <v>29808</v>
      </c>
      <c r="D59145" s="105" t="s">
        <v>27865</v>
      </c>
      <c r="E59145" s="106">
        <v>546755</v>
      </c>
      <c r="F59145" s="107" t="b">
        <f t="shared" si="924"/>
        <v>1</v>
      </c>
    </row>
    <row r="59146" spans="1:6" x14ac:dyDescent="0.2">
      <c r="A59146" s="103">
        <v>2022</v>
      </c>
      <c r="B59146" s="104" t="s">
        <v>73</v>
      </c>
      <c r="C59146" s="105" t="s">
        <v>29808</v>
      </c>
      <c r="D59146" s="105" t="s">
        <v>29816</v>
      </c>
      <c r="E59146" s="106">
        <v>216942</v>
      </c>
      <c r="F59146" s="107" t="b">
        <f t="shared" si="924"/>
        <v>1</v>
      </c>
    </row>
    <row r="59147" spans="1:6" x14ac:dyDescent="0.2">
      <c r="A59147" s="103">
        <v>2022</v>
      </c>
      <c r="B59147" s="104" t="s">
        <v>73</v>
      </c>
      <c r="C59147" s="105" t="s">
        <v>29807</v>
      </c>
      <c r="D59147" s="105" t="s">
        <v>45</v>
      </c>
      <c r="E59147" s="106">
        <v>111135359</v>
      </c>
      <c r="F59147" s="107" t="b">
        <f t="shared" si="924"/>
        <v>1</v>
      </c>
    </row>
    <row r="59148" spans="1:6" x14ac:dyDescent="0.2">
      <c r="A59148" s="103">
        <v>2022</v>
      </c>
      <c r="B59148" s="104" t="s">
        <v>73</v>
      </c>
      <c r="C59148" s="105" t="s">
        <v>29807</v>
      </c>
      <c r="D59148" s="105" t="s">
        <v>29806</v>
      </c>
      <c r="E59148" s="106">
        <v>14505758</v>
      </c>
      <c r="F59148" s="107" t="b">
        <f t="shared" si="924"/>
        <v>1</v>
      </c>
    </row>
    <row r="59149" spans="1:6" x14ac:dyDescent="0.2">
      <c r="A59149" s="103">
        <v>2022</v>
      </c>
      <c r="B59149" s="104" t="s">
        <v>73</v>
      </c>
      <c r="C59149" s="105" t="s">
        <v>29807</v>
      </c>
      <c r="D59149" s="105" t="s">
        <v>29817</v>
      </c>
      <c r="E59149" s="106">
        <v>0</v>
      </c>
      <c r="F59149" s="107" t="b">
        <f t="shared" si="924"/>
        <v>1</v>
      </c>
    </row>
    <row r="59150" spans="1:6" x14ac:dyDescent="0.2">
      <c r="A59150" s="103">
        <v>2022</v>
      </c>
      <c r="B59150" s="104" t="s">
        <v>73</v>
      </c>
      <c r="C59150" s="105" t="s">
        <v>29807</v>
      </c>
      <c r="D59150" s="105" t="s">
        <v>29822</v>
      </c>
      <c r="E59150" s="106">
        <v>3926825</v>
      </c>
      <c r="F59150" s="107" t="b">
        <f t="shared" si="924"/>
        <v>1</v>
      </c>
    </row>
    <row r="59151" spans="1:6" x14ac:dyDescent="0.2">
      <c r="A59151" s="103">
        <v>2022</v>
      </c>
      <c r="B59151" s="104" t="s">
        <v>73</v>
      </c>
      <c r="C59151" s="105" t="s">
        <v>29807</v>
      </c>
      <c r="D59151" s="105" t="s">
        <v>47</v>
      </c>
      <c r="E59151" s="106">
        <v>49017672</v>
      </c>
      <c r="F59151" s="107" t="b">
        <f t="shared" si="924"/>
        <v>1</v>
      </c>
    </row>
    <row r="59152" spans="1:6" x14ac:dyDescent="0.2">
      <c r="A59152" s="103">
        <v>2022</v>
      </c>
      <c r="B59152" s="104" t="s">
        <v>73</v>
      </c>
      <c r="C59152" s="105" t="s">
        <v>29807</v>
      </c>
      <c r="D59152" s="105" t="s">
        <v>315</v>
      </c>
      <c r="E59152" s="106">
        <v>42644282</v>
      </c>
      <c r="F59152" s="107" t="b">
        <f t="shared" si="924"/>
        <v>1</v>
      </c>
    </row>
    <row r="59153" spans="1:6" x14ac:dyDescent="0.2">
      <c r="A59153" s="103">
        <v>2022</v>
      </c>
      <c r="B59153" s="104" t="s">
        <v>73</v>
      </c>
      <c r="C59153" s="105" t="s">
        <v>29807</v>
      </c>
      <c r="D59153" s="105" t="s">
        <v>29814</v>
      </c>
      <c r="E59153" s="106">
        <v>-568</v>
      </c>
      <c r="F59153" s="107" t="b">
        <f t="shared" si="924"/>
        <v>1</v>
      </c>
    </row>
    <row r="59154" spans="1:6" x14ac:dyDescent="0.2">
      <c r="A59154" s="103">
        <v>2022</v>
      </c>
      <c r="B59154" s="104" t="s">
        <v>73</v>
      </c>
      <c r="C59154" s="105" t="s">
        <v>29807</v>
      </c>
      <c r="D59154" s="105" t="s">
        <v>29813</v>
      </c>
      <c r="E59154" s="106">
        <v>245687</v>
      </c>
      <c r="F59154" s="107" t="b">
        <f t="shared" si="924"/>
        <v>1</v>
      </c>
    </row>
    <row r="59155" spans="1:6" x14ac:dyDescent="0.2">
      <c r="A59155" s="103">
        <v>2022</v>
      </c>
      <c r="B59155" s="104" t="s">
        <v>73</v>
      </c>
      <c r="C59155" s="105" t="s">
        <v>29807</v>
      </c>
      <c r="D59155" s="105" t="s">
        <v>29815</v>
      </c>
      <c r="E59155" s="106">
        <v>795702</v>
      </c>
      <c r="F59155" s="107" t="b">
        <f t="shared" si="924"/>
        <v>1</v>
      </c>
    </row>
    <row r="59156" spans="1:6" x14ac:dyDescent="0.2">
      <c r="A59156" s="103">
        <v>2022</v>
      </c>
      <c r="B59156" s="104" t="s">
        <v>74</v>
      </c>
      <c r="C59156" s="105" t="s">
        <v>29811</v>
      </c>
      <c r="D59156" s="105" t="s">
        <v>45</v>
      </c>
      <c r="E59156" s="106">
        <v>44400956</v>
      </c>
      <c r="F59156" s="107" t="b">
        <f t="shared" si="924"/>
        <v>0</v>
      </c>
    </row>
    <row r="59157" spans="1:6" x14ac:dyDescent="0.2">
      <c r="A59157" s="103">
        <v>2022</v>
      </c>
      <c r="B59157" s="104" t="s">
        <v>74</v>
      </c>
      <c r="C59157" s="105" t="s">
        <v>29811</v>
      </c>
      <c r="D59157" s="105" t="s">
        <v>29806</v>
      </c>
      <c r="E59157" s="106">
        <v>24831185</v>
      </c>
      <c r="F59157" s="107" t="b">
        <f t="shared" si="924"/>
        <v>0</v>
      </c>
    </row>
    <row r="59158" spans="1:6" x14ac:dyDescent="0.2">
      <c r="A59158" s="103">
        <v>2022</v>
      </c>
      <c r="B59158" s="104" t="s">
        <v>74</v>
      </c>
      <c r="C59158" s="105" t="s">
        <v>29811</v>
      </c>
      <c r="D59158" s="105" t="s">
        <v>29822</v>
      </c>
      <c r="E59158" s="106">
        <v>1791409</v>
      </c>
      <c r="F59158" s="107" t="b">
        <f t="shared" si="924"/>
        <v>0</v>
      </c>
    </row>
    <row r="59159" spans="1:6" x14ac:dyDescent="0.2">
      <c r="A59159" s="103">
        <v>2022</v>
      </c>
      <c r="B59159" s="104" t="s">
        <v>74</v>
      </c>
      <c r="C59159" s="105" t="s">
        <v>29811</v>
      </c>
      <c r="D59159" s="105" t="s">
        <v>47</v>
      </c>
      <c r="E59159" s="106">
        <v>1453359</v>
      </c>
      <c r="F59159" s="107" t="b">
        <f t="shared" si="924"/>
        <v>0</v>
      </c>
    </row>
    <row r="59160" spans="1:6" x14ac:dyDescent="0.2">
      <c r="A59160" s="103">
        <v>2022</v>
      </c>
      <c r="B59160" s="104" t="s">
        <v>74</v>
      </c>
      <c r="C59160" s="105" t="s">
        <v>29811</v>
      </c>
      <c r="D59160" s="105" t="s">
        <v>2257</v>
      </c>
      <c r="E59160" s="106">
        <v>30748</v>
      </c>
      <c r="F59160" s="107" t="b">
        <f t="shared" si="924"/>
        <v>0</v>
      </c>
    </row>
    <row r="59161" spans="1:6" x14ac:dyDescent="0.2">
      <c r="A59161" s="103">
        <v>2022</v>
      </c>
      <c r="B59161" s="104" t="s">
        <v>74</v>
      </c>
      <c r="C59161" s="105" t="s">
        <v>29811</v>
      </c>
      <c r="D59161" s="105" t="s">
        <v>29814</v>
      </c>
      <c r="E59161" s="106">
        <v>15086</v>
      </c>
      <c r="F59161" s="107" t="b">
        <f t="shared" si="924"/>
        <v>0</v>
      </c>
    </row>
    <row r="59162" spans="1:6" x14ac:dyDescent="0.2">
      <c r="A59162" s="103">
        <v>2022</v>
      </c>
      <c r="B59162" s="104" t="s">
        <v>74</v>
      </c>
      <c r="C59162" s="105" t="s">
        <v>29811</v>
      </c>
      <c r="D59162" s="105" t="s">
        <v>29813</v>
      </c>
      <c r="E59162" s="106">
        <v>29281</v>
      </c>
      <c r="F59162" s="107" t="b">
        <f t="shared" si="924"/>
        <v>0</v>
      </c>
    </row>
    <row r="59163" spans="1:6" x14ac:dyDescent="0.2">
      <c r="A59163" s="103">
        <v>2022</v>
      </c>
      <c r="B59163" s="104" t="s">
        <v>74</v>
      </c>
      <c r="C59163" s="105" t="s">
        <v>29811</v>
      </c>
      <c r="D59163" s="105" t="s">
        <v>29812</v>
      </c>
      <c r="E59163" s="106">
        <v>0</v>
      </c>
      <c r="F59163" s="107" t="b">
        <f t="shared" si="924"/>
        <v>0</v>
      </c>
    </row>
    <row r="59164" spans="1:6" x14ac:dyDescent="0.2">
      <c r="A59164" s="103">
        <v>2022</v>
      </c>
      <c r="B59164" s="104" t="s">
        <v>74</v>
      </c>
      <c r="C59164" s="105" t="s">
        <v>29811</v>
      </c>
      <c r="D59164" s="105" t="s">
        <v>27865</v>
      </c>
      <c r="E59164" s="106">
        <v>16249888</v>
      </c>
      <c r="F59164" s="107" t="b">
        <f t="shared" si="924"/>
        <v>0</v>
      </c>
    </row>
    <row r="59165" spans="1:6" x14ac:dyDescent="0.2">
      <c r="A59165" s="103">
        <v>2022</v>
      </c>
      <c r="B59165" s="104" t="s">
        <v>74</v>
      </c>
      <c r="C59165" s="105" t="s">
        <v>29823</v>
      </c>
      <c r="D59165" s="105" t="s">
        <v>45</v>
      </c>
      <c r="E59165" s="106">
        <v>189623</v>
      </c>
      <c r="F59165" s="107" t="str">
        <f t="shared" si="924"/>
        <v>chp</v>
      </c>
    </row>
    <row r="59166" spans="1:6" x14ac:dyDescent="0.2">
      <c r="A59166" s="103">
        <v>2022</v>
      </c>
      <c r="B59166" s="104" t="s">
        <v>74</v>
      </c>
      <c r="C59166" s="105" t="s">
        <v>29823</v>
      </c>
      <c r="D59166" s="105" t="s">
        <v>29806</v>
      </c>
      <c r="E59166" s="106">
        <v>146214</v>
      </c>
      <c r="F59166" s="107" t="str">
        <f t="shared" si="924"/>
        <v>chp</v>
      </c>
    </row>
    <row r="59167" spans="1:6" x14ac:dyDescent="0.2">
      <c r="A59167" s="103">
        <v>2022</v>
      </c>
      <c r="B59167" s="104" t="s">
        <v>74</v>
      </c>
      <c r="C59167" s="105" t="s">
        <v>29823</v>
      </c>
      <c r="D59167" s="105" t="s">
        <v>47</v>
      </c>
      <c r="E59167" s="106">
        <v>12661</v>
      </c>
      <c r="F59167" s="107" t="str">
        <f t="shared" si="924"/>
        <v>chp</v>
      </c>
    </row>
    <row r="59168" spans="1:6" x14ac:dyDescent="0.2">
      <c r="A59168" s="103">
        <v>2022</v>
      </c>
      <c r="B59168" s="104" t="s">
        <v>74</v>
      </c>
      <c r="C59168" s="105" t="s">
        <v>29823</v>
      </c>
      <c r="D59168" s="105" t="s">
        <v>2257</v>
      </c>
      <c r="E59168" s="106">
        <v>30748</v>
      </c>
      <c r="F59168" s="107" t="str">
        <f t="shared" si="924"/>
        <v>chp</v>
      </c>
    </row>
    <row r="59169" spans="1:6" x14ac:dyDescent="0.2">
      <c r="A59169" s="103">
        <v>2022</v>
      </c>
      <c r="B59169" s="104" t="s">
        <v>74</v>
      </c>
      <c r="C59169" s="105" t="s">
        <v>29823</v>
      </c>
      <c r="D59169" s="105" t="s">
        <v>29813</v>
      </c>
      <c r="E59169" s="106">
        <v>0</v>
      </c>
      <c r="F59169" s="107" t="str">
        <f t="shared" si="924"/>
        <v>chp</v>
      </c>
    </row>
    <row r="59170" spans="1:6" x14ac:dyDescent="0.2">
      <c r="A59170" s="103">
        <v>2022</v>
      </c>
      <c r="B59170" s="104" t="s">
        <v>74</v>
      </c>
      <c r="C59170" s="105" t="s">
        <v>29823</v>
      </c>
      <c r="D59170" s="105" t="s">
        <v>29812</v>
      </c>
      <c r="E59170" s="106">
        <v>0</v>
      </c>
      <c r="F59170" s="107" t="str">
        <f t="shared" si="924"/>
        <v>chp</v>
      </c>
    </row>
    <row r="59171" spans="1:6" x14ac:dyDescent="0.2">
      <c r="A59171" s="103">
        <v>2022</v>
      </c>
      <c r="B59171" s="104" t="s">
        <v>74</v>
      </c>
      <c r="C59171" s="105" t="s">
        <v>29825</v>
      </c>
      <c r="D59171" s="105" t="s">
        <v>45</v>
      </c>
      <c r="E59171" s="106">
        <v>88</v>
      </c>
      <c r="F59171" s="107" t="str">
        <f t="shared" si="924"/>
        <v>chp</v>
      </c>
    </row>
    <row r="59172" spans="1:6" x14ac:dyDescent="0.2">
      <c r="A59172" s="103">
        <v>2022</v>
      </c>
      <c r="B59172" s="104" t="s">
        <v>74</v>
      </c>
      <c r="C59172" s="105" t="s">
        <v>29825</v>
      </c>
      <c r="D59172" s="105" t="s">
        <v>29813</v>
      </c>
      <c r="E59172" s="106">
        <v>88</v>
      </c>
      <c r="F59172" s="107" t="str">
        <f t="shared" si="924"/>
        <v>chp</v>
      </c>
    </row>
    <row r="59173" spans="1:6" x14ac:dyDescent="0.2">
      <c r="A59173" s="103">
        <v>2022</v>
      </c>
      <c r="B59173" s="104" t="s">
        <v>74</v>
      </c>
      <c r="C59173" s="105" t="s">
        <v>29825</v>
      </c>
      <c r="D59173" s="105" t="s">
        <v>27865</v>
      </c>
      <c r="E59173" s="106">
        <v>0</v>
      </c>
      <c r="F59173" s="107" t="str">
        <f t="shared" si="924"/>
        <v>chp</v>
      </c>
    </row>
    <row r="59174" spans="1:6" x14ac:dyDescent="0.2">
      <c r="A59174" s="103">
        <v>2022</v>
      </c>
      <c r="B59174" s="104" t="s">
        <v>74</v>
      </c>
      <c r="C59174" s="105" t="s">
        <v>29808</v>
      </c>
      <c r="D59174" s="105" t="s">
        <v>45</v>
      </c>
      <c r="E59174" s="106">
        <v>10626166</v>
      </c>
      <c r="F59174" s="107" t="b">
        <f t="shared" si="924"/>
        <v>1</v>
      </c>
    </row>
    <row r="59175" spans="1:6" x14ac:dyDescent="0.2">
      <c r="A59175" s="103">
        <v>2022</v>
      </c>
      <c r="B59175" s="104" t="s">
        <v>74</v>
      </c>
      <c r="C59175" s="105" t="s">
        <v>29808</v>
      </c>
      <c r="D59175" s="105" t="s">
        <v>27865</v>
      </c>
      <c r="E59175" s="106">
        <v>10626166</v>
      </c>
      <c r="F59175" s="107" t="b">
        <f t="shared" si="924"/>
        <v>1</v>
      </c>
    </row>
    <row r="59176" spans="1:6" x14ac:dyDescent="0.2">
      <c r="A59176" s="103">
        <v>2022</v>
      </c>
      <c r="B59176" s="104" t="s">
        <v>74</v>
      </c>
      <c r="C59176" s="105" t="s">
        <v>29807</v>
      </c>
      <c r="D59176" s="105" t="s">
        <v>45</v>
      </c>
      <c r="E59176" s="106">
        <v>33585079</v>
      </c>
      <c r="F59176" s="107" t="b">
        <f t="shared" si="924"/>
        <v>1</v>
      </c>
    </row>
    <row r="59177" spans="1:6" x14ac:dyDescent="0.2">
      <c r="A59177" s="103">
        <v>2022</v>
      </c>
      <c r="B59177" s="104" t="s">
        <v>74</v>
      </c>
      <c r="C59177" s="105" t="s">
        <v>29807</v>
      </c>
      <c r="D59177" s="105" t="s">
        <v>29806</v>
      </c>
      <c r="E59177" s="106">
        <v>24684971</v>
      </c>
      <c r="F59177" s="107" t="b">
        <f t="shared" si="924"/>
        <v>1</v>
      </c>
    </row>
    <row r="59178" spans="1:6" x14ac:dyDescent="0.2">
      <c r="A59178" s="103">
        <v>2022</v>
      </c>
      <c r="B59178" s="104" t="s">
        <v>74</v>
      </c>
      <c r="C59178" s="105" t="s">
        <v>29807</v>
      </c>
      <c r="D59178" s="105" t="s">
        <v>29822</v>
      </c>
      <c r="E59178" s="106">
        <v>1791409</v>
      </c>
      <c r="F59178" s="107" t="b">
        <f t="shared" si="924"/>
        <v>1</v>
      </c>
    </row>
    <row r="59179" spans="1:6" x14ac:dyDescent="0.2">
      <c r="A59179" s="103">
        <v>2022</v>
      </c>
      <c r="B59179" s="104" t="s">
        <v>74</v>
      </c>
      <c r="C59179" s="105" t="s">
        <v>29807</v>
      </c>
      <c r="D59179" s="105" t="s">
        <v>47</v>
      </c>
      <c r="E59179" s="106">
        <v>1440697</v>
      </c>
      <c r="F59179" s="107" t="b">
        <f t="shared" si="924"/>
        <v>1</v>
      </c>
    </row>
    <row r="59180" spans="1:6" x14ac:dyDescent="0.2">
      <c r="A59180" s="103">
        <v>2022</v>
      </c>
      <c r="B59180" s="104" t="s">
        <v>74</v>
      </c>
      <c r="C59180" s="105" t="s">
        <v>29807</v>
      </c>
      <c r="D59180" s="105" t="s">
        <v>29814</v>
      </c>
      <c r="E59180" s="106">
        <v>15086</v>
      </c>
      <c r="F59180" s="107" t="b">
        <f t="shared" si="924"/>
        <v>1</v>
      </c>
    </row>
    <row r="59181" spans="1:6" x14ac:dyDescent="0.2">
      <c r="A59181" s="103">
        <v>2022</v>
      </c>
      <c r="B59181" s="104" t="s">
        <v>74</v>
      </c>
      <c r="C59181" s="105" t="s">
        <v>29807</v>
      </c>
      <c r="D59181" s="105" t="s">
        <v>29813</v>
      </c>
      <c r="E59181" s="106">
        <v>29194</v>
      </c>
      <c r="F59181" s="107" t="b">
        <f t="shared" si="924"/>
        <v>1</v>
      </c>
    </row>
    <row r="59182" spans="1:6" x14ac:dyDescent="0.2">
      <c r="A59182" s="103">
        <v>2022</v>
      </c>
      <c r="B59182" s="104" t="s">
        <v>74</v>
      </c>
      <c r="C59182" s="105" t="s">
        <v>29807</v>
      </c>
      <c r="D59182" s="105" t="s">
        <v>27865</v>
      </c>
      <c r="E59182" s="106">
        <v>5623722</v>
      </c>
      <c r="F59182" s="107" t="b">
        <f t="shared" si="924"/>
        <v>1</v>
      </c>
    </row>
    <row r="59183" spans="1:6" x14ac:dyDescent="0.2">
      <c r="A59183" s="103">
        <v>2022</v>
      </c>
      <c r="B59183" s="104" t="s">
        <v>75</v>
      </c>
      <c r="C59183" s="105" t="s">
        <v>29811</v>
      </c>
      <c r="D59183" s="105" t="s">
        <v>45</v>
      </c>
      <c r="E59183" s="106">
        <v>40692718</v>
      </c>
      <c r="F59183" s="107" t="b">
        <f t="shared" si="924"/>
        <v>0</v>
      </c>
    </row>
    <row r="59184" spans="1:6" x14ac:dyDescent="0.2">
      <c r="A59184" s="103">
        <v>2022</v>
      </c>
      <c r="B59184" s="104" t="s">
        <v>75</v>
      </c>
      <c r="C59184" s="105" t="s">
        <v>29811</v>
      </c>
      <c r="D59184" s="105" t="s">
        <v>29806</v>
      </c>
      <c r="E59184" s="106">
        <v>19945269</v>
      </c>
      <c r="F59184" s="107" t="b">
        <f t="shared" si="924"/>
        <v>0</v>
      </c>
    </row>
    <row r="59185" spans="1:6" x14ac:dyDescent="0.2">
      <c r="A59185" s="103">
        <v>2022</v>
      </c>
      <c r="B59185" s="104" t="s">
        <v>75</v>
      </c>
      <c r="C59185" s="105" t="s">
        <v>29811</v>
      </c>
      <c r="D59185" s="105" t="s">
        <v>29822</v>
      </c>
      <c r="E59185" s="106">
        <v>1057372</v>
      </c>
      <c r="F59185" s="107" t="b">
        <f t="shared" si="924"/>
        <v>0</v>
      </c>
    </row>
    <row r="59186" spans="1:6" x14ac:dyDescent="0.2">
      <c r="A59186" s="103">
        <v>2022</v>
      </c>
      <c r="B59186" s="104" t="s">
        <v>75</v>
      </c>
      <c r="C59186" s="105" t="s">
        <v>29811</v>
      </c>
      <c r="D59186" s="105" t="s">
        <v>47</v>
      </c>
      <c r="E59186" s="106">
        <v>1260182</v>
      </c>
      <c r="F59186" s="107" t="b">
        <f t="shared" si="924"/>
        <v>0</v>
      </c>
    </row>
    <row r="59187" spans="1:6" x14ac:dyDescent="0.2">
      <c r="A59187" s="103">
        <v>2022</v>
      </c>
      <c r="B59187" s="104" t="s">
        <v>75</v>
      </c>
      <c r="C59187" s="105" t="s">
        <v>29811</v>
      </c>
      <c r="D59187" s="105" t="s">
        <v>315</v>
      </c>
      <c r="E59187" s="106">
        <v>5618504</v>
      </c>
      <c r="F59187" s="107" t="b">
        <f t="shared" si="924"/>
        <v>0</v>
      </c>
    </row>
    <row r="59188" spans="1:6" x14ac:dyDescent="0.2">
      <c r="A59188" s="103">
        <v>2022</v>
      </c>
      <c r="B59188" s="104" t="s">
        <v>75</v>
      </c>
      <c r="C59188" s="105" t="s">
        <v>29811</v>
      </c>
      <c r="D59188" s="105" t="s">
        <v>29814</v>
      </c>
      <c r="E59188" s="106">
        <v>-105</v>
      </c>
      <c r="F59188" s="107" t="b">
        <f t="shared" si="924"/>
        <v>0</v>
      </c>
    </row>
    <row r="59189" spans="1:6" x14ac:dyDescent="0.2">
      <c r="A59189" s="103">
        <v>2022</v>
      </c>
      <c r="B59189" s="104" t="s">
        <v>75</v>
      </c>
      <c r="C59189" s="105" t="s">
        <v>29811</v>
      </c>
      <c r="D59189" s="105" t="s">
        <v>29813</v>
      </c>
      <c r="E59189" s="106">
        <v>35109</v>
      </c>
      <c r="F59189" s="107" t="b">
        <f t="shared" si="924"/>
        <v>0</v>
      </c>
    </row>
    <row r="59190" spans="1:6" x14ac:dyDescent="0.2">
      <c r="A59190" s="103">
        <v>2022</v>
      </c>
      <c r="B59190" s="104" t="s">
        <v>75</v>
      </c>
      <c r="C59190" s="105" t="s">
        <v>29811</v>
      </c>
      <c r="D59190" s="105" t="s">
        <v>29815</v>
      </c>
      <c r="E59190" s="106">
        <v>73816</v>
      </c>
      <c r="F59190" s="107" t="b">
        <f t="shared" si="924"/>
        <v>0</v>
      </c>
    </row>
    <row r="59191" spans="1:6" x14ac:dyDescent="0.2">
      <c r="A59191" s="103">
        <v>2022</v>
      </c>
      <c r="B59191" s="104" t="s">
        <v>75</v>
      </c>
      <c r="C59191" s="105" t="s">
        <v>29811</v>
      </c>
      <c r="D59191" s="105" t="s">
        <v>29812</v>
      </c>
      <c r="E59191" s="106">
        <v>88510</v>
      </c>
      <c r="F59191" s="107" t="b">
        <f t="shared" si="924"/>
        <v>0</v>
      </c>
    </row>
    <row r="59192" spans="1:6" x14ac:dyDescent="0.2">
      <c r="A59192" s="103">
        <v>2022</v>
      </c>
      <c r="B59192" s="104" t="s">
        <v>75</v>
      </c>
      <c r="C59192" s="105" t="s">
        <v>29811</v>
      </c>
      <c r="D59192" s="105" t="s">
        <v>27865</v>
      </c>
      <c r="E59192" s="106">
        <v>12614061</v>
      </c>
      <c r="F59192" s="107" t="b">
        <f t="shared" si="924"/>
        <v>0</v>
      </c>
    </row>
    <row r="59193" spans="1:6" x14ac:dyDescent="0.2">
      <c r="A59193" s="103">
        <v>2022</v>
      </c>
      <c r="B59193" s="104" t="s">
        <v>75</v>
      </c>
      <c r="C59193" s="105" t="s">
        <v>29811</v>
      </c>
      <c r="D59193" s="105" t="s">
        <v>29816</v>
      </c>
      <c r="E59193" s="106">
        <v>0</v>
      </c>
      <c r="F59193" s="107" t="b">
        <f t="shared" si="924"/>
        <v>0</v>
      </c>
    </row>
    <row r="59194" spans="1:6" x14ac:dyDescent="0.2">
      <c r="A59194" s="103">
        <v>2022</v>
      </c>
      <c r="B59194" s="104" t="s">
        <v>75</v>
      </c>
      <c r="C59194" s="105" t="s">
        <v>29823</v>
      </c>
      <c r="D59194" s="105" t="s">
        <v>45</v>
      </c>
      <c r="E59194" s="106">
        <v>324603</v>
      </c>
      <c r="F59194" s="107" t="str">
        <f t="shared" si="924"/>
        <v>chp</v>
      </c>
    </row>
    <row r="59195" spans="1:6" x14ac:dyDescent="0.2">
      <c r="A59195" s="103">
        <v>2022</v>
      </c>
      <c r="B59195" s="104" t="s">
        <v>75</v>
      </c>
      <c r="C59195" s="105" t="s">
        <v>29823</v>
      </c>
      <c r="D59195" s="105" t="s">
        <v>29806</v>
      </c>
      <c r="E59195" s="106">
        <v>324603</v>
      </c>
      <c r="F59195" s="107" t="str">
        <f t="shared" si="924"/>
        <v>chp</v>
      </c>
    </row>
    <row r="59196" spans="1:6" x14ac:dyDescent="0.2">
      <c r="A59196" s="103">
        <v>2022</v>
      </c>
      <c r="B59196" s="104" t="s">
        <v>75</v>
      </c>
      <c r="C59196" s="105" t="s">
        <v>29823</v>
      </c>
      <c r="D59196" s="105" t="s">
        <v>47</v>
      </c>
      <c r="E59196" s="106">
        <v>0</v>
      </c>
      <c r="F59196" s="107" t="str">
        <f t="shared" si="924"/>
        <v>chp</v>
      </c>
    </row>
    <row r="59197" spans="1:6" x14ac:dyDescent="0.2">
      <c r="A59197" s="103">
        <v>2022</v>
      </c>
      <c r="B59197" s="104" t="s">
        <v>75</v>
      </c>
      <c r="C59197" s="105" t="s">
        <v>29823</v>
      </c>
      <c r="D59197" s="105" t="s">
        <v>29814</v>
      </c>
      <c r="E59197" s="106">
        <v>0</v>
      </c>
      <c r="F59197" s="107" t="str">
        <f t="shared" si="924"/>
        <v>chp</v>
      </c>
    </row>
    <row r="59198" spans="1:6" x14ac:dyDescent="0.2">
      <c r="A59198" s="103">
        <v>2022</v>
      </c>
      <c r="B59198" s="104" t="s">
        <v>75</v>
      </c>
      <c r="C59198" s="105" t="s">
        <v>29823</v>
      </c>
      <c r="D59198" s="105" t="s">
        <v>29812</v>
      </c>
      <c r="E59198" s="106">
        <v>0</v>
      </c>
      <c r="F59198" s="107" t="str">
        <f t="shared" si="924"/>
        <v>chp</v>
      </c>
    </row>
    <row r="59199" spans="1:6" x14ac:dyDescent="0.2">
      <c r="A59199" s="103">
        <v>2022</v>
      </c>
      <c r="B59199" s="104" t="s">
        <v>75</v>
      </c>
      <c r="C59199" s="105" t="s">
        <v>29823</v>
      </c>
      <c r="D59199" s="105" t="s">
        <v>29816</v>
      </c>
      <c r="E59199" s="106">
        <v>0</v>
      </c>
      <c r="F59199" s="107" t="str">
        <f t="shared" si="924"/>
        <v>chp</v>
      </c>
    </row>
    <row r="59200" spans="1:6" x14ac:dyDescent="0.2">
      <c r="A59200" s="103">
        <v>2022</v>
      </c>
      <c r="B59200" s="104" t="s">
        <v>75</v>
      </c>
      <c r="C59200" s="105" t="s">
        <v>29825</v>
      </c>
      <c r="D59200" s="105" t="s">
        <v>45</v>
      </c>
      <c r="E59200" s="106">
        <v>18786</v>
      </c>
      <c r="F59200" s="107" t="str">
        <f t="shared" si="924"/>
        <v>chp</v>
      </c>
    </row>
    <row r="59201" spans="1:6" x14ac:dyDescent="0.2">
      <c r="A59201" s="103">
        <v>2022</v>
      </c>
      <c r="B59201" s="104" t="s">
        <v>75</v>
      </c>
      <c r="C59201" s="105" t="s">
        <v>29825</v>
      </c>
      <c r="D59201" s="105" t="s">
        <v>47</v>
      </c>
      <c r="E59201" s="106">
        <v>634</v>
      </c>
      <c r="F59201" s="107" t="str">
        <f t="shared" si="924"/>
        <v>chp</v>
      </c>
    </row>
    <row r="59202" spans="1:6" x14ac:dyDescent="0.2">
      <c r="A59202" s="103">
        <v>2022</v>
      </c>
      <c r="B59202" s="104" t="s">
        <v>75</v>
      </c>
      <c r="C59202" s="105" t="s">
        <v>29825</v>
      </c>
      <c r="D59202" s="105" t="s">
        <v>29812</v>
      </c>
      <c r="E59202" s="106">
        <v>18152</v>
      </c>
      <c r="F59202" s="107" t="str">
        <f t="shared" si="924"/>
        <v>chp</v>
      </c>
    </row>
    <row r="59203" spans="1:6" x14ac:dyDescent="0.2">
      <c r="A59203" s="103">
        <v>2022</v>
      </c>
      <c r="B59203" s="104" t="s">
        <v>75</v>
      </c>
      <c r="C59203" s="105" t="s">
        <v>29808</v>
      </c>
      <c r="D59203" s="105" t="s">
        <v>45</v>
      </c>
      <c r="E59203" s="106">
        <v>12587419</v>
      </c>
      <c r="F59203" s="107" t="b">
        <f t="shared" si="924"/>
        <v>1</v>
      </c>
    </row>
    <row r="59204" spans="1:6" x14ac:dyDescent="0.2">
      <c r="A59204" s="103">
        <v>2022</v>
      </c>
      <c r="B59204" s="104" t="s">
        <v>75</v>
      </c>
      <c r="C59204" s="105" t="s">
        <v>29808</v>
      </c>
      <c r="D59204" s="105" t="s">
        <v>29814</v>
      </c>
      <c r="E59204" s="106">
        <v>-105</v>
      </c>
      <c r="F59204" s="107" t="b">
        <f t="shared" ref="F59204:F59267" si="925">INDEX($I$3:$I$8,MATCH(C59204,$H$3:$H$8,0))</f>
        <v>1</v>
      </c>
    </row>
    <row r="59205" spans="1:6" x14ac:dyDescent="0.2">
      <c r="A59205" s="103">
        <v>2022</v>
      </c>
      <c r="B59205" s="104" t="s">
        <v>75</v>
      </c>
      <c r="C59205" s="105" t="s">
        <v>29808</v>
      </c>
      <c r="D59205" s="105" t="s">
        <v>29815</v>
      </c>
      <c r="E59205" s="106">
        <v>65333</v>
      </c>
      <c r="F59205" s="107" t="b">
        <f t="shared" si="925"/>
        <v>1</v>
      </c>
    </row>
    <row r="59206" spans="1:6" x14ac:dyDescent="0.2">
      <c r="A59206" s="103">
        <v>2022</v>
      </c>
      <c r="B59206" s="104" t="s">
        <v>75</v>
      </c>
      <c r="C59206" s="105" t="s">
        <v>29808</v>
      </c>
      <c r="D59206" s="105" t="s">
        <v>27865</v>
      </c>
      <c r="E59206" s="106">
        <v>12522191</v>
      </c>
      <c r="F59206" s="107" t="b">
        <f t="shared" si="925"/>
        <v>1</v>
      </c>
    </row>
    <row r="59207" spans="1:6" x14ac:dyDescent="0.2">
      <c r="A59207" s="103">
        <v>2022</v>
      </c>
      <c r="B59207" s="104" t="s">
        <v>75</v>
      </c>
      <c r="C59207" s="105" t="s">
        <v>29807</v>
      </c>
      <c r="D59207" s="105" t="s">
        <v>45</v>
      </c>
      <c r="E59207" s="106">
        <v>27761910</v>
      </c>
      <c r="F59207" s="107" t="b">
        <f t="shared" si="925"/>
        <v>1</v>
      </c>
    </row>
    <row r="59208" spans="1:6" x14ac:dyDescent="0.2">
      <c r="A59208" s="103">
        <v>2022</v>
      </c>
      <c r="B59208" s="104" t="s">
        <v>75</v>
      </c>
      <c r="C59208" s="105" t="s">
        <v>29807</v>
      </c>
      <c r="D59208" s="105" t="s">
        <v>29806</v>
      </c>
      <c r="E59208" s="106">
        <v>19620666</v>
      </c>
      <c r="F59208" s="107" t="b">
        <f t="shared" si="925"/>
        <v>1</v>
      </c>
    </row>
    <row r="59209" spans="1:6" x14ac:dyDescent="0.2">
      <c r="A59209" s="103">
        <v>2022</v>
      </c>
      <c r="B59209" s="104" t="s">
        <v>75</v>
      </c>
      <c r="C59209" s="105" t="s">
        <v>29807</v>
      </c>
      <c r="D59209" s="105" t="s">
        <v>29822</v>
      </c>
      <c r="E59209" s="106">
        <v>1057372</v>
      </c>
      <c r="F59209" s="107" t="b">
        <f t="shared" si="925"/>
        <v>1</v>
      </c>
    </row>
    <row r="59210" spans="1:6" x14ac:dyDescent="0.2">
      <c r="A59210" s="103">
        <v>2022</v>
      </c>
      <c r="B59210" s="104" t="s">
        <v>75</v>
      </c>
      <c r="C59210" s="105" t="s">
        <v>29807</v>
      </c>
      <c r="D59210" s="105" t="s">
        <v>47</v>
      </c>
      <c r="E59210" s="106">
        <v>1259548</v>
      </c>
      <c r="F59210" s="107" t="b">
        <f t="shared" si="925"/>
        <v>1</v>
      </c>
    </row>
    <row r="59211" spans="1:6" x14ac:dyDescent="0.2">
      <c r="A59211" s="103">
        <v>2022</v>
      </c>
      <c r="B59211" s="104" t="s">
        <v>75</v>
      </c>
      <c r="C59211" s="105" t="s">
        <v>29807</v>
      </c>
      <c r="D59211" s="105" t="s">
        <v>315</v>
      </c>
      <c r="E59211" s="106">
        <v>5618504</v>
      </c>
      <c r="F59211" s="107" t="b">
        <f t="shared" si="925"/>
        <v>1</v>
      </c>
    </row>
    <row r="59212" spans="1:6" x14ac:dyDescent="0.2">
      <c r="A59212" s="103">
        <v>2022</v>
      </c>
      <c r="B59212" s="104" t="s">
        <v>75</v>
      </c>
      <c r="C59212" s="105" t="s">
        <v>29807</v>
      </c>
      <c r="D59212" s="105" t="s">
        <v>29813</v>
      </c>
      <c r="E59212" s="106">
        <v>35109</v>
      </c>
      <c r="F59212" s="107" t="b">
        <f t="shared" si="925"/>
        <v>1</v>
      </c>
    </row>
    <row r="59213" spans="1:6" x14ac:dyDescent="0.2">
      <c r="A59213" s="103">
        <v>2022</v>
      </c>
      <c r="B59213" s="104" t="s">
        <v>75</v>
      </c>
      <c r="C59213" s="105" t="s">
        <v>29807</v>
      </c>
      <c r="D59213" s="105" t="s">
        <v>29815</v>
      </c>
      <c r="E59213" s="106">
        <v>8483</v>
      </c>
      <c r="F59213" s="107" t="b">
        <f t="shared" si="925"/>
        <v>1</v>
      </c>
    </row>
    <row r="59214" spans="1:6" x14ac:dyDescent="0.2">
      <c r="A59214" s="103">
        <v>2022</v>
      </c>
      <c r="B59214" s="104" t="s">
        <v>75</v>
      </c>
      <c r="C59214" s="105" t="s">
        <v>29807</v>
      </c>
      <c r="D59214" s="105" t="s">
        <v>29812</v>
      </c>
      <c r="E59214" s="106">
        <v>70358</v>
      </c>
      <c r="F59214" s="107" t="b">
        <f t="shared" si="925"/>
        <v>1</v>
      </c>
    </row>
    <row r="59215" spans="1:6" x14ac:dyDescent="0.2">
      <c r="A59215" s="103">
        <v>2022</v>
      </c>
      <c r="B59215" s="104" t="s">
        <v>75</v>
      </c>
      <c r="C59215" s="105" t="s">
        <v>29807</v>
      </c>
      <c r="D59215" s="105" t="s">
        <v>27865</v>
      </c>
      <c r="E59215" s="106">
        <v>91870</v>
      </c>
      <c r="F59215" s="107" t="b">
        <f t="shared" si="925"/>
        <v>1</v>
      </c>
    </row>
    <row r="59216" spans="1:6" x14ac:dyDescent="0.2">
      <c r="A59216" s="103">
        <v>2022</v>
      </c>
      <c r="B59216" s="104" t="s">
        <v>76</v>
      </c>
      <c r="C59216" s="105" t="s">
        <v>29811</v>
      </c>
      <c r="D59216" s="105" t="s">
        <v>45</v>
      </c>
      <c r="E59216" s="106">
        <v>18764393</v>
      </c>
      <c r="F59216" s="107" t="b">
        <f t="shared" si="925"/>
        <v>0</v>
      </c>
    </row>
    <row r="59217" spans="1:6" x14ac:dyDescent="0.2">
      <c r="A59217" s="103">
        <v>2022</v>
      </c>
      <c r="B59217" s="104" t="s">
        <v>76</v>
      </c>
      <c r="C59217" s="105" t="s">
        <v>29811</v>
      </c>
      <c r="D59217" s="105" t="s">
        <v>29806</v>
      </c>
      <c r="E59217" s="106">
        <v>305456</v>
      </c>
      <c r="F59217" s="107" t="b">
        <f t="shared" si="925"/>
        <v>0</v>
      </c>
    </row>
    <row r="59218" spans="1:6" x14ac:dyDescent="0.2">
      <c r="A59218" s="103">
        <v>2022</v>
      </c>
      <c r="B59218" s="104" t="s">
        <v>76</v>
      </c>
      <c r="C59218" s="105" t="s">
        <v>29811</v>
      </c>
      <c r="D59218" s="105" t="s">
        <v>29822</v>
      </c>
      <c r="E59218" s="106">
        <v>1201292</v>
      </c>
      <c r="F59218" s="107" t="b">
        <f t="shared" si="925"/>
        <v>0</v>
      </c>
    </row>
    <row r="59219" spans="1:6" x14ac:dyDescent="0.2">
      <c r="A59219" s="103">
        <v>2022</v>
      </c>
      <c r="B59219" s="104" t="s">
        <v>76</v>
      </c>
      <c r="C59219" s="105" t="s">
        <v>29811</v>
      </c>
      <c r="D59219" s="105" t="s">
        <v>47</v>
      </c>
      <c r="E59219" s="106">
        <v>4501923</v>
      </c>
      <c r="F59219" s="107" t="b">
        <f t="shared" si="925"/>
        <v>0</v>
      </c>
    </row>
    <row r="59220" spans="1:6" x14ac:dyDescent="0.2">
      <c r="A59220" s="103">
        <v>2022</v>
      </c>
      <c r="B59220" s="104" t="s">
        <v>76</v>
      </c>
      <c r="C59220" s="105" t="s">
        <v>29811</v>
      </c>
      <c r="D59220" s="105" t="s">
        <v>315</v>
      </c>
      <c r="E59220" s="106">
        <v>10921528</v>
      </c>
      <c r="F59220" s="107" t="b">
        <f t="shared" si="925"/>
        <v>0</v>
      </c>
    </row>
    <row r="59221" spans="1:6" x14ac:dyDescent="0.2">
      <c r="A59221" s="103">
        <v>2022</v>
      </c>
      <c r="B59221" s="104" t="s">
        <v>76</v>
      </c>
      <c r="C59221" s="105" t="s">
        <v>29811</v>
      </c>
      <c r="D59221" s="105" t="s">
        <v>29814</v>
      </c>
      <c r="E59221" s="106">
        <v>49858</v>
      </c>
      <c r="F59221" s="107" t="b">
        <f t="shared" si="925"/>
        <v>0</v>
      </c>
    </row>
    <row r="59222" spans="1:6" x14ac:dyDescent="0.2">
      <c r="A59222" s="103">
        <v>2022</v>
      </c>
      <c r="B59222" s="104" t="s">
        <v>76</v>
      </c>
      <c r="C59222" s="105" t="s">
        <v>29811</v>
      </c>
      <c r="D59222" s="105" t="s">
        <v>29813</v>
      </c>
      <c r="E59222" s="106">
        <v>445352</v>
      </c>
      <c r="F59222" s="107" t="b">
        <f t="shared" si="925"/>
        <v>0</v>
      </c>
    </row>
    <row r="59223" spans="1:6" x14ac:dyDescent="0.2">
      <c r="A59223" s="103">
        <v>2022</v>
      </c>
      <c r="B59223" s="104" t="s">
        <v>76</v>
      </c>
      <c r="C59223" s="105" t="s">
        <v>29811</v>
      </c>
      <c r="D59223" s="105" t="s">
        <v>29815</v>
      </c>
      <c r="E59223" s="106">
        <v>3908</v>
      </c>
      <c r="F59223" s="107" t="b">
        <f t="shared" si="925"/>
        <v>0</v>
      </c>
    </row>
    <row r="59224" spans="1:6" x14ac:dyDescent="0.2">
      <c r="A59224" s="103">
        <v>2022</v>
      </c>
      <c r="B59224" s="104" t="s">
        <v>76</v>
      </c>
      <c r="C59224" s="105" t="s">
        <v>29811</v>
      </c>
      <c r="D59224" s="105" t="s">
        <v>29812</v>
      </c>
      <c r="E59224" s="106">
        <v>141372</v>
      </c>
      <c r="F59224" s="107" t="b">
        <f t="shared" si="925"/>
        <v>0</v>
      </c>
    </row>
    <row r="59225" spans="1:6" x14ac:dyDescent="0.2">
      <c r="A59225" s="103">
        <v>2022</v>
      </c>
      <c r="B59225" s="104" t="s">
        <v>76</v>
      </c>
      <c r="C59225" s="105" t="s">
        <v>29811</v>
      </c>
      <c r="D59225" s="105" t="s">
        <v>27865</v>
      </c>
      <c r="E59225" s="106">
        <v>482322</v>
      </c>
      <c r="F59225" s="107" t="b">
        <f t="shared" si="925"/>
        <v>0</v>
      </c>
    </row>
    <row r="59226" spans="1:6" x14ac:dyDescent="0.2">
      <c r="A59226" s="103">
        <v>2022</v>
      </c>
      <c r="B59226" s="104" t="s">
        <v>76</v>
      </c>
      <c r="C59226" s="105" t="s">
        <v>29811</v>
      </c>
      <c r="D59226" s="105" t="s">
        <v>29816</v>
      </c>
      <c r="E59226" s="106">
        <v>711383</v>
      </c>
      <c r="F59226" s="107" t="b">
        <f t="shared" si="925"/>
        <v>0</v>
      </c>
    </row>
    <row r="59227" spans="1:6" x14ac:dyDescent="0.2">
      <c r="A59227" s="103">
        <v>2022</v>
      </c>
      <c r="B59227" s="104" t="s">
        <v>76</v>
      </c>
      <c r="C59227" s="105" t="s">
        <v>29823</v>
      </c>
      <c r="D59227" s="105" t="s">
        <v>45</v>
      </c>
      <c r="E59227" s="106">
        <v>28070</v>
      </c>
      <c r="F59227" s="107" t="str">
        <f t="shared" si="925"/>
        <v>chp</v>
      </c>
    </row>
    <row r="59228" spans="1:6" x14ac:dyDescent="0.2">
      <c r="A59228" s="103">
        <v>2022</v>
      </c>
      <c r="B59228" s="104" t="s">
        <v>76</v>
      </c>
      <c r="C59228" s="105" t="s">
        <v>29823</v>
      </c>
      <c r="D59228" s="105" t="s">
        <v>47</v>
      </c>
      <c r="E59228" s="106">
        <v>28070</v>
      </c>
      <c r="F59228" s="107" t="str">
        <f t="shared" si="925"/>
        <v>chp</v>
      </c>
    </row>
    <row r="59229" spans="1:6" x14ac:dyDescent="0.2">
      <c r="A59229" s="103">
        <v>2022</v>
      </c>
      <c r="B59229" s="104" t="s">
        <v>76</v>
      </c>
      <c r="C59229" s="105" t="s">
        <v>29823</v>
      </c>
      <c r="D59229" s="105" t="s">
        <v>29813</v>
      </c>
      <c r="E59229" s="106">
        <v>0</v>
      </c>
      <c r="F59229" s="107" t="str">
        <f t="shared" si="925"/>
        <v>chp</v>
      </c>
    </row>
    <row r="59230" spans="1:6" x14ac:dyDescent="0.2">
      <c r="A59230" s="103">
        <v>2022</v>
      </c>
      <c r="B59230" s="104" t="s">
        <v>76</v>
      </c>
      <c r="C59230" s="105" t="s">
        <v>29825</v>
      </c>
      <c r="D59230" s="105" t="s">
        <v>45</v>
      </c>
      <c r="E59230" s="106">
        <v>66152</v>
      </c>
      <c r="F59230" s="107" t="str">
        <f t="shared" si="925"/>
        <v>chp</v>
      </c>
    </row>
    <row r="59231" spans="1:6" x14ac:dyDescent="0.2">
      <c r="A59231" s="103">
        <v>2022</v>
      </c>
      <c r="B59231" s="104" t="s">
        <v>76</v>
      </c>
      <c r="C59231" s="105" t="s">
        <v>29825</v>
      </c>
      <c r="D59231" s="105" t="s">
        <v>47</v>
      </c>
      <c r="E59231" s="106">
        <v>9050</v>
      </c>
      <c r="F59231" s="107" t="str">
        <f t="shared" si="925"/>
        <v>chp</v>
      </c>
    </row>
    <row r="59232" spans="1:6" x14ac:dyDescent="0.2">
      <c r="A59232" s="103">
        <v>2022</v>
      </c>
      <c r="B59232" s="104" t="s">
        <v>76</v>
      </c>
      <c r="C59232" s="105" t="s">
        <v>29825</v>
      </c>
      <c r="D59232" s="105" t="s">
        <v>29813</v>
      </c>
      <c r="E59232" s="106">
        <v>11689</v>
      </c>
      <c r="F59232" s="107" t="str">
        <f t="shared" si="925"/>
        <v>chp</v>
      </c>
    </row>
    <row r="59233" spans="1:6" x14ac:dyDescent="0.2">
      <c r="A59233" s="103">
        <v>2022</v>
      </c>
      <c r="B59233" s="104" t="s">
        <v>76</v>
      </c>
      <c r="C59233" s="105" t="s">
        <v>29825</v>
      </c>
      <c r="D59233" s="105" t="s">
        <v>29812</v>
      </c>
      <c r="E59233" s="106">
        <v>45413</v>
      </c>
      <c r="F59233" s="107" t="str">
        <f t="shared" si="925"/>
        <v>chp</v>
      </c>
    </row>
    <row r="59234" spans="1:6" x14ac:dyDescent="0.2">
      <c r="A59234" s="103">
        <v>2022</v>
      </c>
      <c r="B59234" s="104" t="s">
        <v>76</v>
      </c>
      <c r="C59234" s="105" t="s">
        <v>29808</v>
      </c>
      <c r="D59234" s="105" t="s">
        <v>45</v>
      </c>
      <c r="E59234" s="106">
        <v>18659031</v>
      </c>
      <c r="F59234" s="107" t="b">
        <f t="shared" si="925"/>
        <v>1</v>
      </c>
    </row>
    <row r="59235" spans="1:6" x14ac:dyDescent="0.2">
      <c r="A59235" s="103">
        <v>2022</v>
      </c>
      <c r="B59235" s="104" t="s">
        <v>76</v>
      </c>
      <c r="C59235" s="105" t="s">
        <v>29808</v>
      </c>
      <c r="D59235" s="105" t="s">
        <v>29806</v>
      </c>
      <c r="E59235" s="106">
        <v>305456</v>
      </c>
      <c r="F59235" s="107" t="b">
        <f t="shared" si="925"/>
        <v>1</v>
      </c>
    </row>
    <row r="59236" spans="1:6" x14ac:dyDescent="0.2">
      <c r="A59236" s="103">
        <v>2022</v>
      </c>
      <c r="B59236" s="104" t="s">
        <v>76</v>
      </c>
      <c r="C59236" s="105" t="s">
        <v>29808</v>
      </c>
      <c r="D59236" s="105" t="s">
        <v>29822</v>
      </c>
      <c r="E59236" s="106">
        <v>1190152</v>
      </c>
      <c r="F59236" s="107" t="b">
        <f t="shared" si="925"/>
        <v>1</v>
      </c>
    </row>
    <row r="59237" spans="1:6" x14ac:dyDescent="0.2">
      <c r="A59237" s="103">
        <v>2022</v>
      </c>
      <c r="B59237" s="104" t="s">
        <v>76</v>
      </c>
      <c r="C59237" s="105" t="s">
        <v>29808</v>
      </c>
      <c r="D59237" s="105" t="s">
        <v>47</v>
      </c>
      <c r="E59237" s="106">
        <v>4464802</v>
      </c>
      <c r="F59237" s="107" t="b">
        <f t="shared" si="925"/>
        <v>1</v>
      </c>
    </row>
    <row r="59238" spans="1:6" x14ac:dyDescent="0.2">
      <c r="A59238" s="103">
        <v>2022</v>
      </c>
      <c r="B59238" s="104" t="s">
        <v>76</v>
      </c>
      <c r="C59238" s="105" t="s">
        <v>29808</v>
      </c>
      <c r="D59238" s="105" t="s">
        <v>315</v>
      </c>
      <c r="E59238" s="106">
        <v>10921528</v>
      </c>
      <c r="F59238" s="107" t="b">
        <f t="shared" si="925"/>
        <v>1</v>
      </c>
    </row>
    <row r="59239" spans="1:6" x14ac:dyDescent="0.2">
      <c r="A59239" s="103">
        <v>2022</v>
      </c>
      <c r="B59239" s="104" t="s">
        <v>76</v>
      </c>
      <c r="C59239" s="105" t="s">
        <v>29808</v>
      </c>
      <c r="D59239" s="105" t="s">
        <v>29814</v>
      </c>
      <c r="E59239" s="106">
        <v>49858</v>
      </c>
      <c r="F59239" s="107" t="b">
        <f t="shared" si="925"/>
        <v>1</v>
      </c>
    </row>
    <row r="59240" spans="1:6" x14ac:dyDescent="0.2">
      <c r="A59240" s="103">
        <v>2022</v>
      </c>
      <c r="B59240" s="104" t="s">
        <v>76</v>
      </c>
      <c r="C59240" s="105" t="s">
        <v>29808</v>
      </c>
      <c r="D59240" s="105" t="s">
        <v>29813</v>
      </c>
      <c r="E59240" s="106">
        <v>433663</v>
      </c>
      <c r="F59240" s="107" t="b">
        <f t="shared" si="925"/>
        <v>1</v>
      </c>
    </row>
    <row r="59241" spans="1:6" x14ac:dyDescent="0.2">
      <c r="A59241" s="103">
        <v>2022</v>
      </c>
      <c r="B59241" s="104" t="s">
        <v>76</v>
      </c>
      <c r="C59241" s="105" t="s">
        <v>29808</v>
      </c>
      <c r="D59241" s="105" t="s">
        <v>29815</v>
      </c>
      <c r="E59241" s="106">
        <v>3908</v>
      </c>
      <c r="F59241" s="107" t="b">
        <f t="shared" si="925"/>
        <v>1</v>
      </c>
    </row>
    <row r="59242" spans="1:6" x14ac:dyDescent="0.2">
      <c r="A59242" s="103">
        <v>2022</v>
      </c>
      <c r="B59242" s="104" t="s">
        <v>76</v>
      </c>
      <c r="C59242" s="105" t="s">
        <v>29808</v>
      </c>
      <c r="D59242" s="105" t="s">
        <v>29812</v>
      </c>
      <c r="E59242" s="106">
        <v>95959</v>
      </c>
      <c r="F59242" s="107" t="b">
        <f t="shared" si="925"/>
        <v>1</v>
      </c>
    </row>
    <row r="59243" spans="1:6" x14ac:dyDescent="0.2">
      <c r="A59243" s="103">
        <v>2022</v>
      </c>
      <c r="B59243" s="104" t="s">
        <v>76</v>
      </c>
      <c r="C59243" s="105" t="s">
        <v>29808</v>
      </c>
      <c r="D59243" s="105" t="s">
        <v>27865</v>
      </c>
      <c r="E59243" s="106">
        <v>482322</v>
      </c>
      <c r="F59243" s="107" t="b">
        <f t="shared" si="925"/>
        <v>1</v>
      </c>
    </row>
    <row r="59244" spans="1:6" x14ac:dyDescent="0.2">
      <c r="A59244" s="103">
        <v>2022</v>
      </c>
      <c r="B59244" s="104" t="s">
        <v>76</v>
      </c>
      <c r="C59244" s="105" t="s">
        <v>29808</v>
      </c>
      <c r="D59244" s="105" t="s">
        <v>29816</v>
      </c>
      <c r="E59244" s="106">
        <v>711383</v>
      </c>
      <c r="F59244" s="107" t="b">
        <f t="shared" si="925"/>
        <v>1</v>
      </c>
    </row>
    <row r="59245" spans="1:6" x14ac:dyDescent="0.2">
      <c r="A59245" s="103">
        <v>2022</v>
      </c>
      <c r="B59245" s="104" t="s">
        <v>76</v>
      </c>
      <c r="C59245" s="105" t="s">
        <v>29807</v>
      </c>
      <c r="D59245" s="105" t="s">
        <v>45</v>
      </c>
      <c r="E59245" s="106">
        <v>11140</v>
      </c>
      <c r="F59245" s="107" t="b">
        <f t="shared" si="925"/>
        <v>1</v>
      </c>
    </row>
    <row r="59246" spans="1:6" x14ac:dyDescent="0.2">
      <c r="A59246" s="103">
        <v>2022</v>
      </c>
      <c r="B59246" s="104" t="s">
        <v>76</v>
      </c>
      <c r="C59246" s="105" t="s">
        <v>29807</v>
      </c>
      <c r="D59246" s="105" t="s">
        <v>29822</v>
      </c>
      <c r="E59246" s="106">
        <v>11140</v>
      </c>
      <c r="F59246" s="107" t="b">
        <f t="shared" si="925"/>
        <v>1</v>
      </c>
    </row>
    <row r="59247" spans="1:6" x14ac:dyDescent="0.2">
      <c r="A59247" s="103">
        <v>2022</v>
      </c>
      <c r="B59247" s="104" t="s">
        <v>77</v>
      </c>
      <c r="C59247" s="105" t="s">
        <v>29811</v>
      </c>
      <c r="D59247" s="105" t="s">
        <v>45</v>
      </c>
      <c r="E59247" s="106">
        <v>65060636</v>
      </c>
      <c r="F59247" s="107" t="b">
        <f t="shared" si="925"/>
        <v>0</v>
      </c>
    </row>
    <row r="59248" spans="1:6" x14ac:dyDescent="0.2">
      <c r="A59248" s="103">
        <v>2022</v>
      </c>
      <c r="B59248" s="104" t="s">
        <v>77</v>
      </c>
      <c r="C59248" s="105" t="s">
        <v>29811</v>
      </c>
      <c r="D59248" s="105" t="s">
        <v>29806</v>
      </c>
      <c r="E59248" s="106">
        <v>497783</v>
      </c>
      <c r="F59248" s="107" t="b">
        <f t="shared" si="925"/>
        <v>0</v>
      </c>
    </row>
    <row r="59249" spans="1:6" x14ac:dyDescent="0.2">
      <c r="A59249" s="103">
        <v>2022</v>
      </c>
      <c r="B59249" s="104" t="s">
        <v>77</v>
      </c>
      <c r="C59249" s="105" t="s">
        <v>29811</v>
      </c>
      <c r="D59249" s="105" t="s">
        <v>29817</v>
      </c>
      <c r="E59249" s="106">
        <v>-135854</v>
      </c>
      <c r="F59249" s="107" t="b">
        <f t="shared" si="925"/>
        <v>0</v>
      </c>
    </row>
    <row r="59250" spans="1:6" x14ac:dyDescent="0.2">
      <c r="A59250" s="103">
        <v>2022</v>
      </c>
      <c r="B59250" s="104" t="s">
        <v>77</v>
      </c>
      <c r="C59250" s="105" t="s">
        <v>29811</v>
      </c>
      <c r="D59250" s="105" t="s">
        <v>29822</v>
      </c>
      <c r="E59250" s="106">
        <v>5226</v>
      </c>
      <c r="F59250" s="107" t="b">
        <f t="shared" si="925"/>
        <v>0</v>
      </c>
    </row>
    <row r="59251" spans="1:6" x14ac:dyDescent="0.2">
      <c r="A59251" s="103">
        <v>2022</v>
      </c>
      <c r="B59251" s="104" t="s">
        <v>77</v>
      </c>
      <c r="C59251" s="105" t="s">
        <v>29811</v>
      </c>
      <c r="D59251" s="105" t="s">
        <v>47</v>
      </c>
      <c r="E59251" s="106">
        <v>33394323</v>
      </c>
      <c r="F59251" s="107" t="b">
        <f t="shared" si="925"/>
        <v>0</v>
      </c>
    </row>
    <row r="59252" spans="1:6" x14ac:dyDescent="0.2">
      <c r="A59252" s="103">
        <v>2022</v>
      </c>
      <c r="B59252" s="104" t="s">
        <v>77</v>
      </c>
      <c r="C59252" s="105" t="s">
        <v>29811</v>
      </c>
      <c r="D59252" s="105" t="s">
        <v>315</v>
      </c>
      <c r="E59252" s="106">
        <v>28318800</v>
      </c>
      <c r="F59252" s="107" t="b">
        <f t="shared" si="925"/>
        <v>0</v>
      </c>
    </row>
    <row r="59253" spans="1:6" x14ac:dyDescent="0.2">
      <c r="A59253" s="103">
        <v>2022</v>
      </c>
      <c r="B59253" s="104" t="s">
        <v>77</v>
      </c>
      <c r="C59253" s="105" t="s">
        <v>29811</v>
      </c>
      <c r="D59253" s="105" t="s">
        <v>2257</v>
      </c>
      <c r="E59253" s="106">
        <v>119861</v>
      </c>
      <c r="F59253" s="107" t="b">
        <f t="shared" si="925"/>
        <v>0</v>
      </c>
    </row>
    <row r="59254" spans="1:6" x14ac:dyDescent="0.2">
      <c r="A59254" s="103">
        <v>2022</v>
      </c>
      <c r="B59254" s="104" t="s">
        <v>77</v>
      </c>
      <c r="C59254" s="105" t="s">
        <v>29811</v>
      </c>
      <c r="D59254" s="105" t="s">
        <v>29814</v>
      </c>
      <c r="E59254" s="106">
        <v>518980</v>
      </c>
      <c r="F59254" s="107" t="b">
        <f t="shared" si="925"/>
        <v>0</v>
      </c>
    </row>
    <row r="59255" spans="1:6" x14ac:dyDescent="0.2">
      <c r="A59255" s="103">
        <v>2022</v>
      </c>
      <c r="B59255" s="104" t="s">
        <v>77</v>
      </c>
      <c r="C59255" s="105" t="s">
        <v>29811</v>
      </c>
      <c r="D59255" s="105" t="s">
        <v>29813</v>
      </c>
      <c r="E59255" s="106">
        <v>137928</v>
      </c>
      <c r="F59255" s="107" t="b">
        <f t="shared" si="925"/>
        <v>0</v>
      </c>
    </row>
    <row r="59256" spans="1:6" x14ac:dyDescent="0.2">
      <c r="A59256" s="103">
        <v>2022</v>
      </c>
      <c r="B59256" s="104" t="s">
        <v>77</v>
      </c>
      <c r="C59256" s="105" t="s">
        <v>29811</v>
      </c>
      <c r="D59256" s="105" t="s">
        <v>29815</v>
      </c>
      <c r="E59256" s="106">
        <v>1518495</v>
      </c>
      <c r="F59256" s="107" t="b">
        <f t="shared" si="925"/>
        <v>0</v>
      </c>
    </row>
    <row r="59257" spans="1:6" x14ac:dyDescent="0.2">
      <c r="A59257" s="103">
        <v>2022</v>
      </c>
      <c r="B59257" s="104" t="s">
        <v>77</v>
      </c>
      <c r="C59257" s="105" t="s">
        <v>29811</v>
      </c>
      <c r="D59257" s="105" t="s">
        <v>29812</v>
      </c>
      <c r="E59257" s="106">
        <v>663466</v>
      </c>
      <c r="F59257" s="107" t="b">
        <f t="shared" si="925"/>
        <v>0</v>
      </c>
    </row>
    <row r="59258" spans="1:6" x14ac:dyDescent="0.2">
      <c r="A59258" s="103">
        <v>2022</v>
      </c>
      <c r="B59258" s="104" t="s">
        <v>77</v>
      </c>
      <c r="C59258" s="105" t="s">
        <v>29811</v>
      </c>
      <c r="D59258" s="105" t="s">
        <v>27865</v>
      </c>
      <c r="E59258" s="106">
        <v>21629</v>
      </c>
      <c r="F59258" s="107" t="b">
        <f t="shared" si="925"/>
        <v>0</v>
      </c>
    </row>
    <row r="59259" spans="1:6" x14ac:dyDescent="0.2">
      <c r="A59259" s="103">
        <v>2022</v>
      </c>
      <c r="B59259" s="104" t="s">
        <v>77</v>
      </c>
      <c r="C59259" s="105" t="s">
        <v>29823</v>
      </c>
      <c r="D59259" s="105" t="s">
        <v>45</v>
      </c>
      <c r="E59259" s="106">
        <v>511020</v>
      </c>
      <c r="F59259" s="107" t="str">
        <f t="shared" si="925"/>
        <v>chp</v>
      </c>
    </row>
    <row r="59260" spans="1:6" x14ac:dyDescent="0.2">
      <c r="A59260" s="103">
        <v>2022</v>
      </c>
      <c r="B59260" s="104" t="s">
        <v>77</v>
      </c>
      <c r="C59260" s="105" t="s">
        <v>29823</v>
      </c>
      <c r="D59260" s="105" t="s">
        <v>47</v>
      </c>
      <c r="E59260" s="106">
        <v>380842</v>
      </c>
      <c r="F59260" s="107" t="str">
        <f t="shared" si="925"/>
        <v>chp</v>
      </c>
    </row>
    <row r="59261" spans="1:6" x14ac:dyDescent="0.2">
      <c r="A59261" s="103">
        <v>2022</v>
      </c>
      <c r="B59261" s="104" t="s">
        <v>77</v>
      </c>
      <c r="C59261" s="105" t="s">
        <v>29823</v>
      </c>
      <c r="D59261" s="105" t="s">
        <v>2257</v>
      </c>
      <c r="E59261" s="106">
        <v>119861</v>
      </c>
      <c r="F59261" s="107" t="str">
        <f t="shared" si="925"/>
        <v>chp</v>
      </c>
    </row>
    <row r="59262" spans="1:6" x14ac:dyDescent="0.2">
      <c r="A59262" s="103">
        <v>2022</v>
      </c>
      <c r="B59262" s="104" t="s">
        <v>77</v>
      </c>
      <c r="C59262" s="105" t="s">
        <v>29823</v>
      </c>
      <c r="D59262" s="105" t="s">
        <v>29814</v>
      </c>
      <c r="E59262" s="106">
        <v>3780</v>
      </c>
      <c r="F59262" s="107" t="str">
        <f t="shared" si="925"/>
        <v>chp</v>
      </c>
    </row>
    <row r="59263" spans="1:6" x14ac:dyDescent="0.2">
      <c r="A59263" s="103">
        <v>2022</v>
      </c>
      <c r="B59263" s="104" t="s">
        <v>77</v>
      </c>
      <c r="C59263" s="105" t="s">
        <v>29823</v>
      </c>
      <c r="D59263" s="105" t="s">
        <v>29813</v>
      </c>
      <c r="E59263" s="106">
        <v>718</v>
      </c>
      <c r="F59263" s="107" t="str">
        <f t="shared" si="925"/>
        <v>chp</v>
      </c>
    </row>
    <row r="59264" spans="1:6" x14ac:dyDescent="0.2">
      <c r="A59264" s="103">
        <v>2022</v>
      </c>
      <c r="B59264" s="104" t="s">
        <v>77</v>
      </c>
      <c r="C59264" s="105" t="s">
        <v>29823</v>
      </c>
      <c r="D59264" s="105" t="s">
        <v>29815</v>
      </c>
      <c r="E59264" s="106">
        <v>5819</v>
      </c>
      <c r="F59264" s="107" t="str">
        <f t="shared" si="925"/>
        <v>chp</v>
      </c>
    </row>
    <row r="59265" spans="1:6" x14ac:dyDescent="0.2">
      <c r="A59265" s="103">
        <v>2022</v>
      </c>
      <c r="B59265" s="104" t="s">
        <v>77</v>
      </c>
      <c r="C59265" s="105" t="s">
        <v>29825</v>
      </c>
      <c r="D59265" s="105" t="s">
        <v>45</v>
      </c>
      <c r="E59265" s="106">
        <v>1128761</v>
      </c>
      <c r="F59265" s="107" t="str">
        <f t="shared" si="925"/>
        <v>chp</v>
      </c>
    </row>
    <row r="59266" spans="1:6" x14ac:dyDescent="0.2">
      <c r="A59266" s="103">
        <v>2022</v>
      </c>
      <c r="B59266" s="104" t="s">
        <v>77</v>
      </c>
      <c r="C59266" s="105" t="s">
        <v>29825</v>
      </c>
      <c r="D59266" s="105" t="s">
        <v>47</v>
      </c>
      <c r="E59266" s="106">
        <v>240352</v>
      </c>
      <c r="F59266" s="107" t="str">
        <f t="shared" si="925"/>
        <v>chp</v>
      </c>
    </row>
    <row r="59267" spans="1:6" x14ac:dyDescent="0.2">
      <c r="A59267" s="103">
        <v>2022</v>
      </c>
      <c r="B59267" s="104" t="s">
        <v>77</v>
      </c>
      <c r="C59267" s="105" t="s">
        <v>29825</v>
      </c>
      <c r="D59267" s="105" t="s">
        <v>29814</v>
      </c>
      <c r="E59267" s="106">
        <v>401499</v>
      </c>
      <c r="F59267" s="107" t="str">
        <f t="shared" si="925"/>
        <v>chp</v>
      </c>
    </row>
    <row r="59268" spans="1:6" x14ac:dyDescent="0.2">
      <c r="A59268" s="103">
        <v>2022</v>
      </c>
      <c r="B59268" s="104" t="s">
        <v>77</v>
      </c>
      <c r="C59268" s="105" t="s">
        <v>29825</v>
      </c>
      <c r="D59268" s="105" t="s">
        <v>29813</v>
      </c>
      <c r="E59268" s="106">
        <v>1890</v>
      </c>
      <c r="F59268" s="107" t="str">
        <f t="shared" ref="F59268:F59331" si="926">INDEX($I$3:$I$8,MATCH(C59268,$H$3:$H$8,0))</f>
        <v>chp</v>
      </c>
    </row>
    <row r="59269" spans="1:6" x14ac:dyDescent="0.2">
      <c r="A59269" s="103">
        <v>2022</v>
      </c>
      <c r="B59269" s="104" t="s">
        <v>77</v>
      </c>
      <c r="C59269" s="105" t="s">
        <v>29825</v>
      </c>
      <c r="D59269" s="105" t="s">
        <v>29815</v>
      </c>
      <c r="E59269" s="106">
        <v>150520</v>
      </c>
      <c r="F59269" s="107" t="str">
        <f t="shared" si="926"/>
        <v>chp</v>
      </c>
    </row>
    <row r="59270" spans="1:6" x14ac:dyDescent="0.2">
      <c r="A59270" s="103">
        <v>2022</v>
      </c>
      <c r="B59270" s="104" t="s">
        <v>77</v>
      </c>
      <c r="C59270" s="105" t="s">
        <v>29825</v>
      </c>
      <c r="D59270" s="105" t="s">
        <v>29812</v>
      </c>
      <c r="E59270" s="106">
        <v>334501</v>
      </c>
      <c r="F59270" s="107" t="str">
        <f t="shared" si="926"/>
        <v>chp</v>
      </c>
    </row>
    <row r="59271" spans="1:6" x14ac:dyDescent="0.2">
      <c r="A59271" s="103">
        <v>2022</v>
      </c>
      <c r="B59271" s="104" t="s">
        <v>77</v>
      </c>
      <c r="C59271" s="105" t="s">
        <v>29803</v>
      </c>
      <c r="D59271" s="105" t="s">
        <v>45</v>
      </c>
      <c r="E59271" s="106">
        <v>6083449</v>
      </c>
      <c r="F59271" s="107" t="b">
        <f t="shared" si="926"/>
        <v>1</v>
      </c>
    </row>
    <row r="59272" spans="1:6" x14ac:dyDescent="0.2">
      <c r="A59272" s="103">
        <v>2022</v>
      </c>
      <c r="B59272" s="104" t="s">
        <v>77</v>
      </c>
      <c r="C59272" s="105" t="s">
        <v>29803</v>
      </c>
      <c r="D59272" s="105" t="s">
        <v>29806</v>
      </c>
      <c r="E59272" s="106">
        <v>497783</v>
      </c>
      <c r="F59272" s="107" t="b">
        <f t="shared" si="926"/>
        <v>1</v>
      </c>
    </row>
    <row r="59273" spans="1:6" x14ac:dyDescent="0.2">
      <c r="A59273" s="103">
        <v>2022</v>
      </c>
      <c r="B59273" s="104" t="s">
        <v>77</v>
      </c>
      <c r="C59273" s="105" t="s">
        <v>29803</v>
      </c>
      <c r="D59273" s="105" t="s">
        <v>47</v>
      </c>
      <c r="E59273" s="106">
        <v>5465265</v>
      </c>
      <c r="F59273" s="107" t="b">
        <f t="shared" si="926"/>
        <v>1</v>
      </c>
    </row>
    <row r="59274" spans="1:6" x14ac:dyDescent="0.2">
      <c r="A59274" s="103">
        <v>2022</v>
      </c>
      <c r="B59274" s="104" t="s">
        <v>77</v>
      </c>
      <c r="C59274" s="105" t="s">
        <v>29803</v>
      </c>
      <c r="D59274" s="105" t="s">
        <v>29813</v>
      </c>
      <c r="E59274" s="106">
        <v>16245</v>
      </c>
      <c r="F59274" s="107" t="b">
        <f t="shared" si="926"/>
        <v>1</v>
      </c>
    </row>
    <row r="59275" spans="1:6" x14ac:dyDescent="0.2">
      <c r="A59275" s="103">
        <v>2022</v>
      </c>
      <c r="B59275" s="104" t="s">
        <v>77</v>
      </c>
      <c r="C59275" s="105" t="s">
        <v>29803</v>
      </c>
      <c r="D59275" s="105" t="s">
        <v>29812</v>
      </c>
      <c r="E59275" s="106">
        <v>104156</v>
      </c>
      <c r="F59275" s="107" t="b">
        <f t="shared" si="926"/>
        <v>1</v>
      </c>
    </row>
    <row r="59276" spans="1:6" x14ac:dyDescent="0.2">
      <c r="A59276" s="103">
        <v>2022</v>
      </c>
      <c r="B59276" s="104" t="s">
        <v>77</v>
      </c>
      <c r="C59276" s="105" t="s">
        <v>29808</v>
      </c>
      <c r="D59276" s="105" t="s">
        <v>45</v>
      </c>
      <c r="E59276" s="106">
        <v>57090990</v>
      </c>
      <c r="F59276" s="107" t="b">
        <f t="shared" si="926"/>
        <v>1</v>
      </c>
    </row>
    <row r="59277" spans="1:6" x14ac:dyDescent="0.2">
      <c r="A59277" s="103">
        <v>2022</v>
      </c>
      <c r="B59277" s="104" t="s">
        <v>77</v>
      </c>
      <c r="C59277" s="105" t="s">
        <v>29808</v>
      </c>
      <c r="D59277" s="105" t="s">
        <v>29806</v>
      </c>
      <c r="E59277" s="106">
        <v>0</v>
      </c>
      <c r="F59277" s="107" t="b">
        <f t="shared" si="926"/>
        <v>1</v>
      </c>
    </row>
    <row r="59278" spans="1:6" x14ac:dyDescent="0.2">
      <c r="A59278" s="103">
        <v>2022</v>
      </c>
      <c r="B59278" s="104" t="s">
        <v>77</v>
      </c>
      <c r="C59278" s="105" t="s">
        <v>29808</v>
      </c>
      <c r="D59278" s="105" t="s">
        <v>29817</v>
      </c>
      <c r="E59278" s="106">
        <v>-135854</v>
      </c>
      <c r="F59278" s="107" t="b">
        <f t="shared" si="926"/>
        <v>1</v>
      </c>
    </row>
    <row r="59279" spans="1:6" x14ac:dyDescent="0.2">
      <c r="A59279" s="103">
        <v>2022</v>
      </c>
      <c r="B59279" s="104" t="s">
        <v>77</v>
      </c>
      <c r="C59279" s="105" t="s">
        <v>29808</v>
      </c>
      <c r="D59279" s="105" t="s">
        <v>29822</v>
      </c>
      <c r="E59279" s="106">
        <v>5226</v>
      </c>
      <c r="F59279" s="107" t="b">
        <f t="shared" si="926"/>
        <v>1</v>
      </c>
    </row>
    <row r="59280" spans="1:6" x14ac:dyDescent="0.2">
      <c r="A59280" s="103">
        <v>2022</v>
      </c>
      <c r="B59280" s="104" t="s">
        <v>77</v>
      </c>
      <c r="C59280" s="105" t="s">
        <v>29808</v>
      </c>
      <c r="D59280" s="105" t="s">
        <v>47</v>
      </c>
      <c r="E59280" s="106">
        <v>27180128</v>
      </c>
      <c r="F59280" s="107" t="b">
        <f t="shared" si="926"/>
        <v>1</v>
      </c>
    </row>
    <row r="59281" spans="1:6" x14ac:dyDescent="0.2">
      <c r="A59281" s="103">
        <v>2022</v>
      </c>
      <c r="B59281" s="104" t="s">
        <v>77</v>
      </c>
      <c r="C59281" s="105" t="s">
        <v>29808</v>
      </c>
      <c r="D59281" s="105" t="s">
        <v>315</v>
      </c>
      <c r="E59281" s="106">
        <v>28318800</v>
      </c>
      <c r="F59281" s="107" t="b">
        <f t="shared" si="926"/>
        <v>1</v>
      </c>
    </row>
    <row r="59282" spans="1:6" x14ac:dyDescent="0.2">
      <c r="A59282" s="103">
        <v>2022</v>
      </c>
      <c r="B59282" s="104" t="s">
        <v>77</v>
      </c>
      <c r="C59282" s="105" t="s">
        <v>29808</v>
      </c>
      <c r="D59282" s="105" t="s">
        <v>29814</v>
      </c>
      <c r="E59282" s="106">
        <v>113701</v>
      </c>
      <c r="F59282" s="107" t="b">
        <f t="shared" si="926"/>
        <v>1</v>
      </c>
    </row>
    <row r="59283" spans="1:6" x14ac:dyDescent="0.2">
      <c r="A59283" s="103">
        <v>2022</v>
      </c>
      <c r="B59283" s="104" t="s">
        <v>77</v>
      </c>
      <c r="C59283" s="105" t="s">
        <v>29808</v>
      </c>
      <c r="D59283" s="105" t="s">
        <v>29813</v>
      </c>
      <c r="E59283" s="106">
        <v>119074</v>
      </c>
      <c r="F59283" s="107" t="b">
        <f t="shared" si="926"/>
        <v>1</v>
      </c>
    </row>
    <row r="59284" spans="1:6" x14ac:dyDescent="0.2">
      <c r="A59284" s="103">
        <v>2022</v>
      </c>
      <c r="B59284" s="104" t="s">
        <v>77</v>
      </c>
      <c r="C59284" s="105" t="s">
        <v>29808</v>
      </c>
      <c r="D59284" s="105" t="s">
        <v>29815</v>
      </c>
      <c r="E59284" s="106">
        <v>1243477</v>
      </c>
      <c r="F59284" s="107" t="b">
        <f t="shared" si="926"/>
        <v>1</v>
      </c>
    </row>
    <row r="59285" spans="1:6" x14ac:dyDescent="0.2">
      <c r="A59285" s="103">
        <v>2022</v>
      </c>
      <c r="B59285" s="104" t="s">
        <v>77</v>
      </c>
      <c r="C59285" s="105" t="s">
        <v>29808</v>
      </c>
      <c r="D59285" s="105" t="s">
        <v>29812</v>
      </c>
      <c r="E59285" s="106">
        <v>224809</v>
      </c>
      <c r="F59285" s="107" t="b">
        <f t="shared" si="926"/>
        <v>1</v>
      </c>
    </row>
    <row r="59286" spans="1:6" x14ac:dyDescent="0.2">
      <c r="A59286" s="103">
        <v>2022</v>
      </c>
      <c r="B59286" s="104" t="s">
        <v>77</v>
      </c>
      <c r="C59286" s="105" t="s">
        <v>29808</v>
      </c>
      <c r="D59286" s="105" t="s">
        <v>27865</v>
      </c>
      <c r="E59286" s="106">
        <v>21629</v>
      </c>
      <c r="F59286" s="107" t="b">
        <f t="shared" si="926"/>
        <v>1</v>
      </c>
    </row>
    <row r="59287" spans="1:6" x14ac:dyDescent="0.2">
      <c r="A59287" s="103">
        <v>2022</v>
      </c>
      <c r="B59287" s="104" t="s">
        <v>77</v>
      </c>
      <c r="C59287" s="105" t="s">
        <v>29807</v>
      </c>
      <c r="D59287" s="105" t="s">
        <v>45</v>
      </c>
      <c r="E59287" s="106">
        <v>246416</v>
      </c>
      <c r="F59287" s="107" t="b">
        <f t="shared" si="926"/>
        <v>1</v>
      </c>
    </row>
    <row r="59288" spans="1:6" x14ac:dyDescent="0.2">
      <c r="A59288" s="103">
        <v>2022</v>
      </c>
      <c r="B59288" s="104" t="s">
        <v>77</v>
      </c>
      <c r="C59288" s="105" t="s">
        <v>29807</v>
      </c>
      <c r="D59288" s="105" t="s">
        <v>29806</v>
      </c>
      <c r="E59288" s="106">
        <v>0</v>
      </c>
      <c r="F59288" s="107" t="b">
        <f t="shared" si="926"/>
        <v>1</v>
      </c>
    </row>
    <row r="59289" spans="1:6" x14ac:dyDescent="0.2">
      <c r="A59289" s="103">
        <v>2022</v>
      </c>
      <c r="B59289" s="104" t="s">
        <v>77</v>
      </c>
      <c r="C59289" s="105" t="s">
        <v>29807</v>
      </c>
      <c r="D59289" s="105" t="s">
        <v>47</v>
      </c>
      <c r="E59289" s="106">
        <v>127737</v>
      </c>
      <c r="F59289" s="107" t="b">
        <f t="shared" si="926"/>
        <v>1</v>
      </c>
    </row>
    <row r="59290" spans="1:6" x14ac:dyDescent="0.2">
      <c r="A59290" s="103">
        <v>2022</v>
      </c>
      <c r="B59290" s="104" t="s">
        <v>77</v>
      </c>
      <c r="C59290" s="105" t="s">
        <v>29807</v>
      </c>
      <c r="D59290" s="105" t="s">
        <v>29814</v>
      </c>
      <c r="E59290" s="106">
        <v>0</v>
      </c>
      <c r="F59290" s="107" t="b">
        <f t="shared" si="926"/>
        <v>1</v>
      </c>
    </row>
    <row r="59291" spans="1:6" x14ac:dyDescent="0.2">
      <c r="A59291" s="103">
        <v>2022</v>
      </c>
      <c r="B59291" s="104" t="s">
        <v>77</v>
      </c>
      <c r="C59291" s="105" t="s">
        <v>29807</v>
      </c>
      <c r="D59291" s="105" t="s">
        <v>29813</v>
      </c>
      <c r="E59291" s="106">
        <v>0</v>
      </c>
      <c r="F59291" s="107" t="b">
        <f t="shared" si="926"/>
        <v>1</v>
      </c>
    </row>
    <row r="59292" spans="1:6" x14ac:dyDescent="0.2">
      <c r="A59292" s="103">
        <v>2022</v>
      </c>
      <c r="B59292" s="104" t="s">
        <v>77</v>
      </c>
      <c r="C59292" s="105" t="s">
        <v>29807</v>
      </c>
      <c r="D59292" s="105" t="s">
        <v>29815</v>
      </c>
      <c r="E59292" s="106">
        <v>118679</v>
      </c>
      <c r="F59292" s="107" t="b">
        <f t="shared" si="926"/>
        <v>1</v>
      </c>
    </row>
    <row r="59293" spans="1:6" x14ac:dyDescent="0.2">
      <c r="A59293" s="103">
        <v>2022</v>
      </c>
      <c r="B59293" s="104" t="s">
        <v>78</v>
      </c>
      <c r="C59293" s="105" t="s">
        <v>29811</v>
      </c>
      <c r="D59293" s="105" t="s">
        <v>45</v>
      </c>
      <c r="E59293" s="106">
        <v>40889036</v>
      </c>
      <c r="F59293" s="107" t="b">
        <f t="shared" si="926"/>
        <v>0</v>
      </c>
    </row>
    <row r="59294" spans="1:6" x14ac:dyDescent="0.2">
      <c r="A59294" s="103">
        <v>2022</v>
      </c>
      <c r="B59294" s="104" t="s">
        <v>78</v>
      </c>
      <c r="C59294" s="105" t="s">
        <v>29811</v>
      </c>
      <c r="D59294" s="105" t="s">
        <v>29806</v>
      </c>
      <c r="E59294" s="106">
        <v>13291996</v>
      </c>
      <c r="F59294" s="107" t="b">
        <f t="shared" si="926"/>
        <v>0</v>
      </c>
    </row>
    <row r="59295" spans="1:6" x14ac:dyDescent="0.2">
      <c r="A59295" s="103">
        <v>2022</v>
      </c>
      <c r="B59295" s="104" t="s">
        <v>78</v>
      </c>
      <c r="C59295" s="105" t="s">
        <v>29811</v>
      </c>
      <c r="D59295" s="105" t="s">
        <v>776</v>
      </c>
      <c r="E59295" s="106">
        <v>47080</v>
      </c>
      <c r="F59295" s="107" t="b">
        <f t="shared" si="926"/>
        <v>0</v>
      </c>
    </row>
    <row r="59296" spans="1:6" x14ac:dyDescent="0.2">
      <c r="A59296" s="103">
        <v>2022</v>
      </c>
      <c r="B59296" s="104" t="s">
        <v>78</v>
      </c>
      <c r="C59296" s="105" t="s">
        <v>29811</v>
      </c>
      <c r="D59296" s="105" t="s">
        <v>29822</v>
      </c>
      <c r="E59296" s="106">
        <v>120825</v>
      </c>
      <c r="F59296" s="107" t="b">
        <f t="shared" si="926"/>
        <v>0</v>
      </c>
    </row>
    <row r="59297" spans="1:6" x14ac:dyDescent="0.2">
      <c r="A59297" s="103">
        <v>2022</v>
      </c>
      <c r="B59297" s="104" t="s">
        <v>78</v>
      </c>
      <c r="C59297" s="105" t="s">
        <v>29811</v>
      </c>
      <c r="D59297" s="105" t="s">
        <v>47</v>
      </c>
      <c r="E59297" s="106">
        <v>10978171</v>
      </c>
      <c r="F59297" s="107" t="b">
        <f t="shared" si="926"/>
        <v>0</v>
      </c>
    </row>
    <row r="59298" spans="1:6" x14ac:dyDescent="0.2">
      <c r="A59298" s="103">
        <v>2022</v>
      </c>
      <c r="B59298" s="104" t="s">
        <v>78</v>
      </c>
      <c r="C59298" s="105" t="s">
        <v>29811</v>
      </c>
      <c r="D59298" s="105" t="s">
        <v>29814</v>
      </c>
      <c r="E59298" s="106">
        <v>-389</v>
      </c>
      <c r="F59298" s="107" t="b">
        <f t="shared" si="926"/>
        <v>0</v>
      </c>
    </row>
    <row r="59299" spans="1:6" x14ac:dyDescent="0.2">
      <c r="A59299" s="103">
        <v>2022</v>
      </c>
      <c r="B59299" s="104" t="s">
        <v>78</v>
      </c>
      <c r="C59299" s="105" t="s">
        <v>29811</v>
      </c>
      <c r="D59299" s="105" t="s">
        <v>29813</v>
      </c>
      <c r="E59299" s="106">
        <v>18925</v>
      </c>
      <c r="F59299" s="107" t="b">
        <f t="shared" si="926"/>
        <v>0</v>
      </c>
    </row>
    <row r="59300" spans="1:6" x14ac:dyDescent="0.2">
      <c r="A59300" s="103">
        <v>2022</v>
      </c>
      <c r="B59300" s="104" t="s">
        <v>78</v>
      </c>
      <c r="C59300" s="105" t="s">
        <v>29811</v>
      </c>
      <c r="D59300" s="105" t="s">
        <v>29815</v>
      </c>
      <c r="E59300" s="106">
        <v>1980805</v>
      </c>
      <c r="F59300" s="107" t="b">
        <f t="shared" si="926"/>
        <v>0</v>
      </c>
    </row>
    <row r="59301" spans="1:6" x14ac:dyDescent="0.2">
      <c r="A59301" s="103">
        <v>2022</v>
      </c>
      <c r="B59301" s="104" t="s">
        <v>78</v>
      </c>
      <c r="C59301" s="105" t="s">
        <v>29811</v>
      </c>
      <c r="D59301" s="105" t="s">
        <v>29812</v>
      </c>
      <c r="E59301" s="106">
        <v>17072</v>
      </c>
      <c r="F59301" s="107" t="b">
        <f t="shared" si="926"/>
        <v>0</v>
      </c>
    </row>
    <row r="59302" spans="1:6" x14ac:dyDescent="0.2">
      <c r="A59302" s="103">
        <v>2022</v>
      </c>
      <c r="B59302" s="104" t="s">
        <v>78</v>
      </c>
      <c r="C59302" s="105" t="s">
        <v>29811</v>
      </c>
      <c r="D59302" s="105" t="s">
        <v>27865</v>
      </c>
      <c r="E59302" s="106">
        <v>14434551</v>
      </c>
      <c r="F59302" s="107" t="b">
        <f t="shared" si="926"/>
        <v>0</v>
      </c>
    </row>
    <row r="59303" spans="1:6" x14ac:dyDescent="0.2">
      <c r="A59303" s="103">
        <v>2022</v>
      </c>
      <c r="B59303" s="104" t="s">
        <v>78</v>
      </c>
      <c r="C59303" s="105" t="s">
        <v>29823</v>
      </c>
      <c r="D59303" s="105" t="s">
        <v>45</v>
      </c>
      <c r="E59303" s="106">
        <v>18869</v>
      </c>
      <c r="F59303" s="107" t="str">
        <f t="shared" si="926"/>
        <v>chp</v>
      </c>
    </row>
    <row r="59304" spans="1:6" x14ac:dyDescent="0.2">
      <c r="A59304" s="103">
        <v>2022</v>
      </c>
      <c r="B59304" s="104" t="s">
        <v>78</v>
      </c>
      <c r="C59304" s="105" t="s">
        <v>29823</v>
      </c>
      <c r="D59304" s="105" t="s">
        <v>47</v>
      </c>
      <c r="E59304" s="106">
        <v>18869</v>
      </c>
      <c r="F59304" s="107" t="str">
        <f t="shared" si="926"/>
        <v>chp</v>
      </c>
    </row>
    <row r="59305" spans="1:6" x14ac:dyDescent="0.2">
      <c r="A59305" s="103">
        <v>2022</v>
      </c>
      <c r="B59305" s="104" t="s">
        <v>78</v>
      </c>
      <c r="C59305" s="105" t="s">
        <v>29823</v>
      </c>
      <c r="D59305" s="105" t="s">
        <v>29813</v>
      </c>
      <c r="E59305" s="106">
        <v>0</v>
      </c>
      <c r="F59305" s="107" t="str">
        <f t="shared" si="926"/>
        <v>chp</v>
      </c>
    </row>
    <row r="59306" spans="1:6" x14ac:dyDescent="0.2">
      <c r="A59306" s="103">
        <v>2022</v>
      </c>
      <c r="B59306" s="104" t="s">
        <v>78</v>
      </c>
      <c r="C59306" s="105" t="s">
        <v>29825</v>
      </c>
      <c r="D59306" s="105" t="s">
        <v>45</v>
      </c>
      <c r="E59306" s="106">
        <v>113058</v>
      </c>
      <c r="F59306" s="107" t="str">
        <f t="shared" si="926"/>
        <v>chp</v>
      </c>
    </row>
    <row r="59307" spans="1:6" x14ac:dyDescent="0.2">
      <c r="A59307" s="103">
        <v>2022</v>
      </c>
      <c r="B59307" s="104" t="s">
        <v>78</v>
      </c>
      <c r="C59307" s="105" t="s">
        <v>29825</v>
      </c>
      <c r="D59307" s="105" t="s">
        <v>47</v>
      </c>
      <c r="E59307" s="106">
        <v>111369</v>
      </c>
      <c r="F59307" s="107" t="str">
        <f t="shared" si="926"/>
        <v>chp</v>
      </c>
    </row>
    <row r="59308" spans="1:6" x14ac:dyDescent="0.2">
      <c r="A59308" s="103">
        <v>2022</v>
      </c>
      <c r="B59308" s="104" t="s">
        <v>78</v>
      </c>
      <c r="C59308" s="105" t="s">
        <v>29825</v>
      </c>
      <c r="D59308" s="105" t="s">
        <v>27865</v>
      </c>
      <c r="E59308" s="106">
        <v>1689</v>
      </c>
      <c r="F59308" s="107" t="str">
        <f t="shared" si="926"/>
        <v>chp</v>
      </c>
    </row>
    <row r="59309" spans="1:6" x14ac:dyDescent="0.2">
      <c r="A59309" s="103">
        <v>2022</v>
      </c>
      <c r="B59309" s="104" t="s">
        <v>78</v>
      </c>
      <c r="C59309" s="105" t="s">
        <v>29803</v>
      </c>
      <c r="D59309" s="105" t="s">
        <v>45</v>
      </c>
      <c r="E59309" s="106">
        <v>18008</v>
      </c>
      <c r="F59309" s="107" t="b">
        <f t="shared" si="926"/>
        <v>1</v>
      </c>
    </row>
    <row r="59310" spans="1:6" x14ac:dyDescent="0.2">
      <c r="A59310" s="103">
        <v>2022</v>
      </c>
      <c r="B59310" s="104" t="s">
        <v>78</v>
      </c>
      <c r="C59310" s="105" t="s">
        <v>29803</v>
      </c>
      <c r="D59310" s="105" t="s">
        <v>47</v>
      </c>
      <c r="E59310" s="106">
        <v>10484</v>
      </c>
      <c r="F59310" s="107" t="b">
        <f t="shared" si="926"/>
        <v>1</v>
      </c>
    </row>
    <row r="59311" spans="1:6" x14ac:dyDescent="0.2">
      <c r="A59311" s="103">
        <v>2022</v>
      </c>
      <c r="B59311" s="104" t="s">
        <v>78</v>
      </c>
      <c r="C59311" s="105" t="s">
        <v>29803</v>
      </c>
      <c r="D59311" s="105" t="s">
        <v>29812</v>
      </c>
      <c r="E59311" s="106">
        <v>7525</v>
      </c>
      <c r="F59311" s="107" t="b">
        <f t="shared" si="926"/>
        <v>1</v>
      </c>
    </row>
    <row r="59312" spans="1:6" x14ac:dyDescent="0.2">
      <c r="A59312" s="103">
        <v>2022</v>
      </c>
      <c r="B59312" s="104" t="s">
        <v>78</v>
      </c>
      <c r="C59312" s="105" t="s">
        <v>29808</v>
      </c>
      <c r="D59312" s="105" t="s">
        <v>45</v>
      </c>
      <c r="E59312" s="106">
        <v>16799092</v>
      </c>
      <c r="F59312" s="107" t="b">
        <f t="shared" si="926"/>
        <v>1</v>
      </c>
    </row>
    <row r="59313" spans="1:6" x14ac:dyDescent="0.2">
      <c r="A59313" s="103">
        <v>2022</v>
      </c>
      <c r="B59313" s="104" t="s">
        <v>78</v>
      </c>
      <c r="C59313" s="105" t="s">
        <v>29808</v>
      </c>
      <c r="D59313" s="105" t="s">
        <v>776</v>
      </c>
      <c r="E59313" s="106">
        <v>47080</v>
      </c>
      <c r="F59313" s="107" t="b">
        <f t="shared" si="926"/>
        <v>1</v>
      </c>
    </row>
    <row r="59314" spans="1:6" x14ac:dyDescent="0.2">
      <c r="A59314" s="103">
        <v>2022</v>
      </c>
      <c r="B59314" s="104" t="s">
        <v>78</v>
      </c>
      <c r="C59314" s="105" t="s">
        <v>29808</v>
      </c>
      <c r="D59314" s="105" t="s">
        <v>47</v>
      </c>
      <c r="E59314" s="106">
        <v>3489585</v>
      </c>
      <c r="F59314" s="107" t="b">
        <f t="shared" si="926"/>
        <v>1</v>
      </c>
    </row>
    <row r="59315" spans="1:6" x14ac:dyDescent="0.2">
      <c r="A59315" s="103">
        <v>2022</v>
      </c>
      <c r="B59315" s="104" t="s">
        <v>78</v>
      </c>
      <c r="C59315" s="105" t="s">
        <v>29808</v>
      </c>
      <c r="D59315" s="105" t="s">
        <v>29814</v>
      </c>
      <c r="E59315" s="106">
        <v>-140</v>
      </c>
      <c r="F59315" s="107" t="b">
        <f t="shared" si="926"/>
        <v>1</v>
      </c>
    </row>
    <row r="59316" spans="1:6" x14ac:dyDescent="0.2">
      <c r="A59316" s="103">
        <v>2022</v>
      </c>
      <c r="B59316" s="104" t="s">
        <v>78</v>
      </c>
      <c r="C59316" s="105" t="s">
        <v>29808</v>
      </c>
      <c r="D59316" s="105" t="s">
        <v>29815</v>
      </c>
      <c r="E59316" s="106">
        <v>1582647</v>
      </c>
      <c r="F59316" s="107" t="b">
        <f t="shared" si="926"/>
        <v>1</v>
      </c>
    </row>
    <row r="59317" spans="1:6" x14ac:dyDescent="0.2">
      <c r="A59317" s="103">
        <v>2022</v>
      </c>
      <c r="B59317" s="104" t="s">
        <v>78</v>
      </c>
      <c r="C59317" s="105" t="s">
        <v>29808</v>
      </c>
      <c r="D59317" s="105" t="s">
        <v>29812</v>
      </c>
      <c r="E59317" s="106">
        <v>9547</v>
      </c>
      <c r="F59317" s="107" t="b">
        <f t="shared" si="926"/>
        <v>1</v>
      </c>
    </row>
    <row r="59318" spans="1:6" x14ac:dyDescent="0.2">
      <c r="A59318" s="103">
        <v>2022</v>
      </c>
      <c r="B59318" s="104" t="s">
        <v>78</v>
      </c>
      <c r="C59318" s="105" t="s">
        <v>29808</v>
      </c>
      <c r="D59318" s="105" t="s">
        <v>27865</v>
      </c>
      <c r="E59318" s="106">
        <v>11670373</v>
      </c>
      <c r="F59318" s="107" t="b">
        <f t="shared" si="926"/>
        <v>1</v>
      </c>
    </row>
    <row r="59319" spans="1:6" x14ac:dyDescent="0.2">
      <c r="A59319" s="103">
        <v>2022</v>
      </c>
      <c r="B59319" s="104" t="s">
        <v>78</v>
      </c>
      <c r="C59319" s="105" t="s">
        <v>29807</v>
      </c>
      <c r="D59319" s="105" t="s">
        <v>45</v>
      </c>
      <c r="E59319" s="106">
        <v>23940008</v>
      </c>
      <c r="F59319" s="107" t="b">
        <f t="shared" si="926"/>
        <v>1</v>
      </c>
    </row>
    <row r="59320" spans="1:6" x14ac:dyDescent="0.2">
      <c r="A59320" s="103">
        <v>2022</v>
      </c>
      <c r="B59320" s="104" t="s">
        <v>78</v>
      </c>
      <c r="C59320" s="105" t="s">
        <v>29807</v>
      </c>
      <c r="D59320" s="105" t="s">
        <v>29806</v>
      </c>
      <c r="E59320" s="106">
        <v>13291996</v>
      </c>
      <c r="F59320" s="107" t="b">
        <f t="shared" si="926"/>
        <v>1</v>
      </c>
    </row>
    <row r="59321" spans="1:6" x14ac:dyDescent="0.2">
      <c r="A59321" s="103">
        <v>2022</v>
      </c>
      <c r="B59321" s="104" t="s">
        <v>78</v>
      </c>
      <c r="C59321" s="105" t="s">
        <v>29807</v>
      </c>
      <c r="D59321" s="105" t="s">
        <v>29822</v>
      </c>
      <c r="E59321" s="106">
        <v>120825</v>
      </c>
      <c r="F59321" s="107" t="b">
        <f t="shared" si="926"/>
        <v>1</v>
      </c>
    </row>
    <row r="59322" spans="1:6" x14ac:dyDescent="0.2">
      <c r="A59322" s="103">
        <v>2022</v>
      </c>
      <c r="B59322" s="104" t="s">
        <v>78</v>
      </c>
      <c r="C59322" s="105" t="s">
        <v>29807</v>
      </c>
      <c r="D59322" s="105" t="s">
        <v>47</v>
      </c>
      <c r="E59322" s="106">
        <v>7347864</v>
      </c>
      <c r="F59322" s="107" t="b">
        <f t="shared" si="926"/>
        <v>1</v>
      </c>
    </row>
    <row r="59323" spans="1:6" x14ac:dyDescent="0.2">
      <c r="A59323" s="103">
        <v>2022</v>
      </c>
      <c r="B59323" s="104" t="s">
        <v>78</v>
      </c>
      <c r="C59323" s="105" t="s">
        <v>29807</v>
      </c>
      <c r="D59323" s="105" t="s">
        <v>29814</v>
      </c>
      <c r="E59323" s="106">
        <v>-249</v>
      </c>
      <c r="F59323" s="107" t="b">
        <f t="shared" si="926"/>
        <v>1</v>
      </c>
    </row>
    <row r="59324" spans="1:6" x14ac:dyDescent="0.2">
      <c r="A59324" s="103">
        <v>2022</v>
      </c>
      <c r="B59324" s="104" t="s">
        <v>78</v>
      </c>
      <c r="C59324" s="105" t="s">
        <v>29807</v>
      </c>
      <c r="D59324" s="105" t="s">
        <v>29813</v>
      </c>
      <c r="E59324" s="106">
        <v>18925</v>
      </c>
      <c r="F59324" s="107" t="b">
        <f t="shared" si="926"/>
        <v>1</v>
      </c>
    </row>
    <row r="59325" spans="1:6" x14ac:dyDescent="0.2">
      <c r="A59325" s="103">
        <v>2022</v>
      </c>
      <c r="B59325" s="104" t="s">
        <v>78</v>
      </c>
      <c r="C59325" s="105" t="s">
        <v>29807</v>
      </c>
      <c r="D59325" s="105" t="s">
        <v>29815</v>
      </c>
      <c r="E59325" s="106">
        <v>398158</v>
      </c>
      <c r="F59325" s="107" t="b">
        <f t="shared" si="926"/>
        <v>1</v>
      </c>
    </row>
    <row r="59326" spans="1:6" x14ac:dyDescent="0.2">
      <c r="A59326" s="103">
        <v>2022</v>
      </c>
      <c r="B59326" s="104" t="s">
        <v>78</v>
      </c>
      <c r="C59326" s="105" t="s">
        <v>29807</v>
      </c>
      <c r="D59326" s="105" t="s">
        <v>27865</v>
      </c>
      <c r="E59326" s="106">
        <v>2762489</v>
      </c>
      <c r="F59326" s="107" t="b">
        <f t="shared" si="926"/>
        <v>1</v>
      </c>
    </row>
    <row r="59327" spans="1:6" x14ac:dyDescent="0.2">
      <c r="A59327" s="103">
        <v>2022</v>
      </c>
      <c r="B59327" s="104" t="s">
        <v>79</v>
      </c>
      <c r="C59327" s="105" t="s">
        <v>29811</v>
      </c>
      <c r="D59327" s="105" t="s">
        <v>45</v>
      </c>
      <c r="E59327" s="106">
        <v>42591838</v>
      </c>
      <c r="F59327" s="107" t="b">
        <f t="shared" si="926"/>
        <v>0</v>
      </c>
    </row>
    <row r="59328" spans="1:6" x14ac:dyDescent="0.2">
      <c r="A59328" s="103">
        <v>2022</v>
      </c>
      <c r="B59328" s="104" t="s">
        <v>79</v>
      </c>
      <c r="C59328" s="105" t="s">
        <v>29811</v>
      </c>
      <c r="D59328" s="105" t="s">
        <v>29806</v>
      </c>
      <c r="E59328" s="106">
        <v>2735262</v>
      </c>
      <c r="F59328" s="107" t="b">
        <f t="shared" si="926"/>
        <v>0</v>
      </c>
    </row>
    <row r="59329" spans="1:6" x14ac:dyDescent="0.2">
      <c r="A59329" s="103">
        <v>2022</v>
      </c>
      <c r="B59329" s="104" t="s">
        <v>79</v>
      </c>
      <c r="C59329" s="105" t="s">
        <v>29811</v>
      </c>
      <c r="D59329" s="105" t="s">
        <v>776</v>
      </c>
      <c r="E59329" s="106">
        <v>3917131</v>
      </c>
      <c r="F59329" s="107" t="b">
        <f t="shared" si="926"/>
        <v>0</v>
      </c>
    </row>
    <row r="59330" spans="1:6" x14ac:dyDescent="0.2">
      <c r="A59330" s="103">
        <v>2022</v>
      </c>
      <c r="B59330" s="104" t="s">
        <v>79</v>
      </c>
      <c r="C59330" s="105" t="s">
        <v>29811</v>
      </c>
      <c r="D59330" s="105" t="s">
        <v>29822</v>
      </c>
      <c r="E59330" s="106">
        <v>1685783</v>
      </c>
      <c r="F59330" s="107" t="b">
        <f t="shared" si="926"/>
        <v>0</v>
      </c>
    </row>
    <row r="59331" spans="1:6" x14ac:dyDescent="0.2">
      <c r="A59331" s="103">
        <v>2022</v>
      </c>
      <c r="B59331" s="104" t="s">
        <v>79</v>
      </c>
      <c r="C59331" s="105" t="s">
        <v>29811</v>
      </c>
      <c r="D59331" s="105" t="s">
        <v>47</v>
      </c>
      <c r="E59331" s="106">
        <v>24844422</v>
      </c>
      <c r="F59331" s="107" t="b">
        <f t="shared" si="926"/>
        <v>0</v>
      </c>
    </row>
    <row r="59332" spans="1:6" x14ac:dyDescent="0.2">
      <c r="A59332" s="103">
        <v>2022</v>
      </c>
      <c r="B59332" s="104" t="s">
        <v>79</v>
      </c>
      <c r="C59332" s="105" t="s">
        <v>29811</v>
      </c>
      <c r="D59332" s="105" t="s">
        <v>2257</v>
      </c>
      <c r="E59332" s="106">
        <v>0</v>
      </c>
      <c r="F59332" s="107" t="b">
        <f t="shared" ref="F59332:F59395" si="927">INDEX($I$3:$I$8,MATCH(C59332,$H$3:$H$8,0))</f>
        <v>0</v>
      </c>
    </row>
    <row r="59333" spans="1:6" x14ac:dyDescent="0.2">
      <c r="A59333" s="103">
        <v>2022</v>
      </c>
      <c r="B59333" s="104" t="s">
        <v>79</v>
      </c>
      <c r="C59333" s="105" t="s">
        <v>29811</v>
      </c>
      <c r="D59333" s="105" t="s">
        <v>29814</v>
      </c>
      <c r="E59333" s="106">
        <v>6097</v>
      </c>
      <c r="F59333" s="107" t="b">
        <f t="shared" si="927"/>
        <v>0</v>
      </c>
    </row>
    <row r="59334" spans="1:6" x14ac:dyDescent="0.2">
      <c r="A59334" s="103">
        <v>2022</v>
      </c>
      <c r="B59334" s="104" t="s">
        <v>79</v>
      </c>
      <c r="C59334" s="105" t="s">
        <v>29811</v>
      </c>
      <c r="D59334" s="105" t="s">
        <v>29813</v>
      </c>
      <c r="E59334" s="106">
        <v>9106</v>
      </c>
      <c r="F59334" s="107" t="b">
        <f t="shared" si="927"/>
        <v>0</v>
      </c>
    </row>
    <row r="59335" spans="1:6" x14ac:dyDescent="0.2">
      <c r="A59335" s="103">
        <v>2022</v>
      </c>
      <c r="B59335" s="104" t="s">
        <v>79</v>
      </c>
      <c r="C59335" s="105" t="s">
        <v>29811</v>
      </c>
      <c r="D59335" s="105" t="s">
        <v>29815</v>
      </c>
      <c r="E59335" s="106">
        <v>9029593</v>
      </c>
      <c r="F59335" s="107" t="b">
        <f t="shared" si="927"/>
        <v>0</v>
      </c>
    </row>
    <row r="59336" spans="1:6" x14ac:dyDescent="0.2">
      <c r="A59336" s="103">
        <v>2022</v>
      </c>
      <c r="B59336" s="104" t="s">
        <v>79</v>
      </c>
      <c r="C59336" s="105" t="s">
        <v>29811</v>
      </c>
      <c r="D59336" s="105" t="s">
        <v>29812</v>
      </c>
      <c r="E59336" s="106">
        <v>48893</v>
      </c>
      <c r="F59336" s="107" t="b">
        <f t="shared" si="927"/>
        <v>0</v>
      </c>
    </row>
    <row r="59337" spans="1:6" x14ac:dyDescent="0.2">
      <c r="A59337" s="103">
        <v>2022</v>
      </c>
      <c r="B59337" s="104" t="s">
        <v>79</v>
      </c>
      <c r="C59337" s="105" t="s">
        <v>29811</v>
      </c>
      <c r="D59337" s="105" t="s">
        <v>27865</v>
      </c>
      <c r="E59337" s="106">
        <v>315551</v>
      </c>
      <c r="F59337" s="107" t="b">
        <f t="shared" si="927"/>
        <v>0</v>
      </c>
    </row>
    <row r="59338" spans="1:6" x14ac:dyDescent="0.2">
      <c r="A59338" s="103">
        <v>2022</v>
      </c>
      <c r="B59338" s="104" t="s">
        <v>79</v>
      </c>
      <c r="C59338" s="105" t="s">
        <v>29823</v>
      </c>
      <c r="D59338" s="105" t="s">
        <v>45</v>
      </c>
      <c r="E59338" s="106">
        <v>362767</v>
      </c>
      <c r="F59338" s="107" t="str">
        <f t="shared" si="927"/>
        <v>chp</v>
      </c>
    </row>
    <row r="59339" spans="1:6" x14ac:dyDescent="0.2">
      <c r="A59339" s="103">
        <v>2022</v>
      </c>
      <c r="B59339" s="104" t="s">
        <v>79</v>
      </c>
      <c r="C59339" s="105" t="s">
        <v>29823</v>
      </c>
      <c r="D59339" s="105" t="s">
        <v>47</v>
      </c>
      <c r="E59339" s="106">
        <v>351871</v>
      </c>
      <c r="F59339" s="107" t="str">
        <f t="shared" si="927"/>
        <v>chp</v>
      </c>
    </row>
    <row r="59340" spans="1:6" x14ac:dyDescent="0.2">
      <c r="A59340" s="103">
        <v>2022</v>
      </c>
      <c r="B59340" s="104" t="s">
        <v>79</v>
      </c>
      <c r="C59340" s="105" t="s">
        <v>29823</v>
      </c>
      <c r="D59340" s="105" t="s">
        <v>29815</v>
      </c>
      <c r="E59340" s="106">
        <v>10896</v>
      </c>
      <c r="F59340" s="107" t="str">
        <f t="shared" si="927"/>
        <v>chp</v>
      </c>
    </row>
    <row r="59341" spans="1:6" x14ac:dyDescent="0.2">
      <c r="A59341" s="103">
        <v>2022</v>
      </c>
      <c r="B59341" s="104" t="s">
        <v>79</v>
      </c>
      <c r="C59341" s="105" t="s">
        <v>29825</v>
      </c>
      <c r="D59341" s="105" t="s">
        <v>45</v>
      </c>
      <c r="E59341" s="106">
        <v>109019</v>
      </c>
      <c r="F59341" s="107" t="str">
        <f t="shared" si="927"/>
        <v>chp</v>
      </c>
    </row>
    <row r="59342" spans="1:6" x14ac:dyDescent="0.2">
      <c r="A59342" s="103">
        <v>2022</v>
      </c>
      <c r="B59342" s="104" t="s">
        <v>79</v>
      </c>
      <c r="C59342" s="105" t="s">
        <v>29825</v>
      </c>
      <c r="D59342" s="105" t="s">
        <v>47</v>
      </c>
      <c r="E59342" s="106">
        <v>61712</v>
      </c>
      <c r="F59342" s="107" t="str">
        <f t="shared" si="927"/>
        <v>chp</v>
      </c>
    </row>
    <row r="59343" spans="1:6" x14ac:dyDescent="0.2">
      <c r="A59343" s="103">
        <v>2022</v>
      </c>
      <c r="B59343" s="104" t="s">
        <v>79</v>
      </c>
      <c r="C59343" s="105" t="s">
        <v>29825</v>
      </c>
      <c r="D59343" s="105" t="s">
        <v>29815</v>
      </c>
      <c r="E59343" s="106">
        <v>47307</v>
      </c>
      <c r="F59343" s="107" t="str">
        <f t="shared" si="927"/>
        <v>chp</v>
      </c>
    </row>
    <row r="59344" spans="1:6" x14ac:dyDescent="0.2">
      <c r="A59344" s="103">
        <v>2022</v>
      </c>
      <c r="B59344" s="104" t="s">
        <v>79</v>
      </c>
      <c r="C59344" s="105" t="s">
        <v>29803</v>
      </c>
      <c r="D59344" s="105" t="s">
        <v>45</v>
      </c>
      <c r="E59344" s="106">
        <v>1964901</v>
      </c>
      <c r="F59344" s="107" t="b">
        <f t="shared" si="927"/>
        <v>1</v>
      </c>
    </row>
    <row r="59345" spans="1:6" x14ac:dyDescent="0.2">
      <c r="A59345" s="103">
        <v>2022</v>
      </c>
      <c r="B59345" s="104" t="s">
        <v>79</v>
      </c>
      <c r="C59345" s="105" t="s">
        <v>29803</v>
      </c>
      <c r="D59345" s="105" t="s">
        <v>47</v>
      </c>
      <c r="E59345" s="106">
        <v>1964901</v>
      </c>
      <c r="F59345" s="107" t="b">
        <f t="shared" si="927"/>
        <v>1</v>
      </c>
    </row>
    <row r="59346" spans="1:6" x14ac:dyDescent="0.2">
      <c r="A59346" s="103">
        <v>2022</v>
      </c>
      <c r="B59346" s="104" t="s">
        <v>79</v>
      </c>
      <c r="C59346" s="105" t="s">
        <v>29803</v>
      </c>
      <c r="D59346" s="105" t="s">
        <v>2257</v>
      </c>
      <c r="E59346" s="106">
        <v>0</v>
      </c>
      <c r="F59346" s="107" t="b">
        <f t="shared" si="927"/>
        <v>1</v>
      </c>
    </row>
    <row r="59347" spans="1:6" x14ac:dyDescent="0.2">
      <c r="A59347" s="103">
        <v>2022</v>
      </c>
      <c r="B59347" s="104" t="s">
        <v>79</v>
      </c>
      <c r="C59347" s="105" t="s">
        <v>29803</v>
      </c>
      <c r="D59347" s="105" t="s">
        <v>29813</v>
      </c>
      <c r="E59347" s="106">
        <v>0</v>
      </c>
      <c r="F59347" s="107" t="b">
        <f t="shared" si="927"/>
        <v>1</v>
      </c>
    </row>
    <row r="59348" spans="1:6" x14ac:dyDescent="0.2">
      <c r="A59348" s="103">
        <v>2022</v>
      </c>
      <c r="B59348" s="104" t="s">
        <v>79</v>
      </c>
      <c r="C59348" s="105" t="s">
        <v>29808</v>
      </c>
      <c r="D59348" s="105" t="s">
        <v>45</v>
      </c>
      <c r="E59348" s="106">
        <v>14437512</v>
      </c>
      <c r="F59348" s="107" t="b">
        <f t="shared" si="927"/>
        <v>1</v>
      </c>
    </row>
    <row r="59349" spans="1:6" x14ac:dyDescent="0.2">
      <c r="A59349" s="103">
        <v>2022</v>
      </c>
      <c r="B59349" s="104" t="s">
        <v>79</v>
      </c>
      <c r="C59349" s="105" t="s">
        <v>29808</v>
      </c>
      <c r="D59349" s="105" t="s">
        <v>29806</v>
      </c>
      <c r="E59349" s="106">
        <v>1340292</v>
      </c>
      <c r="F59349" s="107" t="b">
        <f t="shared" si="927"/>
        <v>1</v>
      </c>
    </row>
    <row r="59350" spans="1:6" x14ac:dyDescent="0.2">
      <c r="A59350" s="103">
        <v>2022</v>
      </c>
      <c r="B59350" s="104" t="s">
        <v>79</v>
      </c>
      <c r="C59350" s="105" t="s">
        <v>29808</v>
      </c>
      <c r="D59350" s="105" t="s">
        <v>776</v>
      </c>
      <c r="E59350" s="106">
        <v>3917131</v>
      </c>
      <c r="F59350" s="107" t="b">
        <f t="shared" si="927"/>
        <v>1</v>
      </c>
    </row>
    <row r="59351" spans="1:6" x14ac:dyDescent="0.2">
      <c r="A59351" s="103">
        <v>2022</v>
      </c>
      <c r="B59351" s="104" t="s">
        <v>79</v>
      </c>
      <c r="C59351" s="105" t="s">
        <v>29808</v>
      </c>
      <c r="D59351" s="105" t="s">
        <v>29822</v>
      </c>
      <c r="E59351" s="106">
        <v>56961</v>
      </c>
      <c r="F59351" s="107" t="b">
        <f t="shared" si="927"/>
        <v>1</v>
      </c>
    </row>
    <row r="59352" spans="1:6" x14ac:dyDescent="0.2">
      <c r="A59352" s="103">
        <v>2022</v>
      </c>
      <c r="B59352" s="104" t="s">
        <v>79</v>
      </c>
      <c r="C59352" s="105" t="s">
        <v>29808</v>
      </c>
      <c r="D59352" s="105" t="s">
        <v>47</v>
      </c>
      <c r="E59352" s="106">
        <v>2006</v>
      </c>
      <c r="F59352" s="107" t="b">
        <f t="shared" si="927"/>
        <v>1</v>
      </c>
    </row>
    <row r="59353" spans="1:6" x14ac:dyDescent="0.2">
      <c r="A59353" s="103">
        <v>2022</v>
      </c>
      <c r="B59353" s="104" t="s">
        <v>79</v>
      </c>
      <c r="C59353" s="105" t="s">
        <v>29808</v>
      </c>
      <c r="D59353" s="105" t="s">
        <v>29814</v>
      </c>
      <c r="E59353" s="106">
        <v>-23639</v>
      </c>
      <c r="F59353" s="107" t="b">
        <f t="shared" si="927"/>
        <v>1</v>
      </c>
    </row>
    <row r="59354" spans="1:6" x14ac:dyDescent="0.2">
      <c r="A59354" s="103">
        <v>2022</v>
      </c>
      <c r="B59354" s="104" t="s">
        <v>79</v>
      </c>
      <c r="C59354" s="105" t="s">
        <v>29808</v>
      </c>
      <c r="D59354" s="105" t="s">
        <v>29813</v>
      </c>
      <c r="E59354" s="106">
        <v>2178</v>
      </c>
      <c r="F59354" s="107" t="b">
        <f t="shared" si="927"/>
        <v>1</v>
      </c>
    </row>
    <row r="59355" spans="1:6" x14ac:dyDescent="0.2">
      <c r="A59355" s="103">
        <v>2022</v>
      </c>
      <c r="B59355" s="104" t="s">
        <v>79</v>
      </c>
      <c r="C59355" s="105" t="s">
        <v>29808</v>
      </c>
      <c r="D59355" s="105" t="s">
        <v>29815</v>
      </c>
      <c r="E59355" s="106">
        <v>8778139</v>
      </c>
      <c r="F59355" s="107" t="b">
        <f t="shared" si="927"/>
        <v>1</v>
      </c>
    </row>
    <row r="59356" spans="1:6" x14ac:dyDescent="0.2">
      <c r="A59356" s="103">
        <v>2022</v>
      </c>
      <c r="B59356" s="104" t="s">
        <v>79</v>
      </c>
      <c r="C59356" s="105" t="s">
        <v>29808</v>
      </c>
      <c r="D59356" s="105" t="s">
        <v>29812</v>
      </c>
      <c r="E59356" s="106">
        <v>48893</v>
      </c>
      <c r="F59356" s="107" t="b">
        <f t="shared" si="927"/>
        <v>1</v>
      </c>
    </row>
    <row r="59357" spans="1:6" x14ac:dyDescent="0.2">
      <c r="A59357" s="103">
        <v>2022</v>
      </c>
      <c r="B59357" s="104" t="s">
        <v>79</v>
      </c>
      <c r="C59357" s="105" t="s">
        <v>29808</v>
      </c>
      <c r="D59357" s="105" t="s">
        <v>27865</v>
      </c>
      <c r="E59357" s="106">
        <v>315551</v>
      </c>
      <c r="F59357" s="107" t="b">
        <f t="shared" si="927"/>
        <v>1</v>
      </c>
    </row>
    <row r="59358" spans="1:6" x14ac:dyDescent="0.2">
      <c r="A59358" s="103">
        <v>2022</v>
      </c>
      <c r="B59358" s="104" t="s">
        <v>79</v>
      </c>
      <c r="C59358" s="105" t="s">
        <v>29807</v>
      </c>
      <c r="D59358" s="105" t="s">
        <v>45</v>
      </c>
      <c r="E59358" s="106">
        <v>25717639</v>
      </c>
      <c r="F59358" s="107" t="b">
        <f t="shared" si="927"/>
        <v>1</v>
      </c>
    </row>
    <row r="59359" spans="1:6" x14ac:dyDescent="0.2">
      <c r="A59359" s="103">
        <v>2022</v>
      </c>
      <c r="B59359" s="104" t="s">
        <v>79</v>
      </c>
      <c r="C59359" s="105" t="s">
        <v>29807</v>
      </c>
      <c r="D59359" s="105" t="s">
        <v>29806</v>
      </c>
      <c r="E59359" s="106">
        <v>1394970</v>
      </c>
      <c r="F59359" s="107" t="b">
        <f t="shared" si="927"/>
        <v>1</v>
      </c>
    </row>
    <row r="59360" spans="1:6" x14ac:dyDescent="0.2">
      <c r="A59360" s="103">
        <v>2022</v>
      </c>
      <c r="B59360" s="104" t="s">
        <v>79</v>
      </c>
      <c r="C59360" s="105" t="s">
        <v>29807</v>
      </c>
      <c r="D59360" s="105" t="s">
        <v>29822</v>
      </c>
      <c r="E59360" s="106">
        <v>1628822</v>
      </c>
      <c r="F59360" s="107" t="b">
        <f t="shared" si="927"/>
        <v>1</v>
      </c>
    </row>
    <row r="59361" spans="1:6" x14ac:dyDescent="0.2">
      <c r="A59361" s="103">
        <v>2022</v>
      </c>
      <c r="B59361" s="104" t="s">
        <v>79</v>
      </c>
      <c r="C59361" s="105" t="s">
        <v>29807</v>
      </c>
      <c r="D59361" s="105" t="s">
        <v>47</v>
      </c>
      <c r="E59361" s="106">
        <v>22463932</v>
      </c>
      <c r="F59361" s="107" t="b">
        <f t="shared" si="927"/>
        <v>1</v>
      </c>
    </row>
    <row r="59362" spans="1:6" x14ac:dyDescent="0.2">
      <c r="A59362" s="103">
        <v>2022</v>
      </c>
      <c r="B59362" s="104" t="s">
        <v>79</v>
      </c>
      <c r="C59362" s="105" t="s">
        <v>29807</v>
      </c>
      <c r="D59362" s="105" t="s">
        <v>29814</v>
      </c>
      <c r="E59362" s="106">
        <v>29736</v>
      </c>
      <c r="F59362" s="107" t="b">
        <f t="shared" si="927"/>
        <v>1</v>
      </c>
    </row>
    <row r="59363" spans="1:6" x14ac:dyDescent="0.2">
      <c r="A59363" s="103">
        <v>2022</v>
      </c>
      <c r="B59363" s="104" t="s">
        <v>79</v>
      </c>
      <c r="C59363" s="105" t="s">
        <v>29807</v>
      </c>
      <c r="D59363" s="105" t="s">
        <v>29813</v>
      </c>
      <c r="E59363" s="106">
        <v>6928</v>
      </c>
      <c r="F59363" s="107" t="b">
        <f t="shared" si="927"/>
        <v>1</v>
      </c>
    </row>
    <row r="59364" spans="1:6" x14ac:dyDescent="0.2">
      <c r="A59364" s="103">
        <v>2022</v>
      </c>
      <c r="B59364" s="104" t="s">
        <v>79</v>
      </c>
      <c r="C59364" s="105" t="s">
        <v>29807</v>
      </c>
      <c r="D59364" s="105" t="s">
        <v>29815</v>
      </c>
      <c r="E59364" s="106">
        <v>193251</v>
      </c>
      <c r="F59364" s="107" t="b">
        <f t="shared" si="927"/>
        <v>1</v>
      </c>
    </row>
    <row r="59365" spans="1:6" x14ac:dyDescent="0.2">
      <c r="A59365" s="103">
        <v>2022</v>
      </c>
      <c r="B59365" s="104" t="s">
        <v>80</v>
      </c>
      <c r="C59365" s="105" t="s">
        <v>29811</v>
      </c>
      <c r="D59365" s="105" t="s">
        <v>45</v>
      </c>
      <c r="E59365" s="106">
        <v>125185363</v>
      </c>
      <c r="F59365" s="107" t="b">
        <f t="shared" si="927"/>
        <v>0</v>
      </c>
    </row>
    <row r="59366" spans="1:6" x14ac:dyDescent="0.2">
      <c r="A59366" s="103">
        <v>2022</v>
      </c>
      <c r="B59366" s="104" t="s">
        <v>80</v>
      </c>
      <c r="C59366" s="105" t="s">
        <v>29811</v>
      </c>
      <c r="D59366" s="105" t="s">
        <v>29806</v>
      </c>
      <c r="E59366" s="106">
        <v>0</v>
      </c>
      <c r="F59366" s="107" t="b">
        <f t="shared" si="927"/>
        <v>0</v>
      </c>
    </row>
    <row r="59367" spans="1:6" x14ac:dyDescent="0.2">
      <c r="A59367" s="103">
        <v>2022</v>
      </c>
      <c r="B59367" s="104" t="s">
        <v>80</v>
      </c>
      <c r="C59367" s="105" t="s">
        <v>29811</v>
      </c>
      <c r="D59367" s="105" t="s">
        <v>29817</v>
      </c>
      <c r="E59367" s="106">
        <v>-450703</v>
      </c>
      <c r="F59367" s="107" t="b">
        <f t="shared" si="927"/>
        <v>0</v>
      </c>
    </row>
    <row r="59368" spans="1:6" x14ac:dyDescent="0.2">
      <c r="A59368" s="103">
        <v>2022</v>
      </c>
      <c r="B59368" s="104" t="s">
        <v>80</v>
      </c>
      <c r="C59368" s="105" t="s">
        <v>29811</v>
      </c>
      <c r="D59368" s="105" t="s">
        <v>29822</v>
      </c>
      <c r="E59368" s="106">
        <v>27431531</v>
      </c>
      <c r="F59368" s="107" t="b">
        <f t="shared" si="927"/>
        <v>0</v>
      </c>
    </row>
    <row r="59369" spans="1:6" x14ac:dyDescent="0.2">
      <c r="A59369" s="103">
        <v>2022</v>
      </c>
      <c r="B59369" s="104" t="s">
        <v>80</v>
      </c>
      <c r="C59369" s="105" t="s">
        <v>29811</v>
      </c>
      <c r="D59369" s="105" t="s">
        <v>47</v>
      </c>
      <c r="E59369" s="106">
        <v>60312012</v>
      </c>
      <c r="F59369" s="107" t="b">
        <f t="shared" si="927"/>
        <v>0</v>
      </c>
    </row>
    <row r="59370" spans="1:6" x14ac:dyDescent="0.2">
      <c r="A59370" s="103">
        <v>2022</v>
      </c>
      <c r="B59370" s="104" t="s">
        <v>80</v>
      </c>
      <c r="C59370" s="105" t="s">
        <v>29811</v>
      </c>
      <c r="D59370" s="105" t="s">
        <v>315</v>
      </c>
      <c r="E59370" s="106">
        <v>26812164</v>
      </c>
      <c r="F59370" s="107" t="b">
        <f t="shared" si="927"/>
        <v>0</v>
      </c>
    </row>
    <row r="59371" spans="1:6" x14ac:dyDescent="0.2">
      <c r="A59371" s="103">
        <v>2022</v>
      </c>
      <c r="B59371" s="104" t="s">
        <v>80</v>
      </c>
      <c r="C59371" s="105" t="s">
        <v>29811</v>
      </c>
      <c r="D59371" s="105" t="s">
        <v>2257</v>
      </c>
      <c r="E59371" s="106">
        <v>0</v>
      </c>
      <c r="F59371" s="107" t="b">
        <f t="shared" si="927"/>
        <v>0</v>
      </c>
    </row>
    <row r="59372" spans="1:6" x14ac:dyDescent="0.2">
      <c r="A59372" s="103">
        <v>2022</v>
      </c>
      <c r="B59372" s="104" t="s">
        <v>80</v>
      </c>
      <c r="C59372" s="105" t="s">
        <v>29811</v>
      </c>
      <c r="D59372" s="105" t="s">
        <v>29814</v>
      </c>
      <c r="E59372" s="106">
        <v>990680</v>
      </c>
      <c r="F59372" s="107" t="b">
        <f t="shared" si="927"/>
        <v>0</v>
      </c>
    </row>
    <row r="59373" spans="1:6" x14ac:dyDescent="0.2">
      <c r="A59373" s="103">
        <v>2022</v>
      </c>
      <c r="B59373" s="104" t="s">
        <v>80</v>
      </c>
      <c r="C59373" s="105" t="s">
        <v>29811</v>
      </c>
      <c r="D59373" s="105" t="s">
        <v>29813</v>
      </c>
      <c r="E59373" s="106">
        <v>1856796</v>
      </c>
      <c r="F59373" s="107" t="b">
        <f t="shared" si="927"/>
        <v>0</v>
      </c>
    </row>
    <row r="59374" spans="1:6" x14ac:dyDescent="0.2">
      <c r="A59374" s="103">
        <v>2022</v>
      </c>
      <c r="B59374" s="104" t="s">
        <v>80</v>
      </c>
      <c r="C59374" s="105" t="s">
        <v>29811</v>
      </c>
      <c r="D59374" s="105" t="s">
        <v>29815</v>
      </c>
      <c r="E59374" s="106">
        <v>1785243</v>
      </c>
      <c r="F59374" s="107" t="b">
        <f t="shared" si="927"/>
        <v>0</v>
      </c>
    </row>
    <row r="59375" spans="1:6" x14ac:dyDescent="0.2">
      <c r="A59375" s="103">
        <v>2022</v>
      </c>
      <c r="B59375" s="104" t="s">
        <v>80</v>
      </c>
      <c r="C59375" s="105" t="s">
        <v>29811</v>
      </c>
      <c r="D59375" s="105" t="s">
        <v>29812</v>
      </c>
      <c r="E59375" s="106">
        <v>1456974</v>
      </c>
      <c r="F59375" s="107" t="b">
        <f t="shared" si="927"/>
        <v>0</v>
      </c>
    </row>
    <row r="59376" spans="1:6" x14ac:dyDescent="0.2">
      <c r="A59376" s="103">
        <v>2022</v>
      </c>
      <c r="B59376" s="104" t="s">
        <v>80</v>
      </c>
      <c r="C59376" s="105" t="s">
        <v>29811</v>
      </c>
      <c r="D59376" s="105" t="s">
        <v>27865</v>
      </c>
      <c r="E59376" s="106">
        <v>4567508</v>
      </c>
      <c r="F59376" s="107" t="b">
        <f t="shared" si="927"/>
        <v>0</v>
      </c>
    </row>
    <row r="59377" spans="1:6" x14ac:dyDescent="0.2">
      <c r="A59377" s="103">
        <v>2022</v>
      </c>
      <c r="B59377" s="104" t="s">
        <v>80</v>
      </c>
      <c r="C59377" s="105" t="s">
        <v>29811</v>
      </c>
      <c r="D59377" s="105" t="s">
        <v>29816</v>
      </c>
      <c r="E59377" s="106">
        <v>423160</v>
      </c>
      <c r="F59377" s="107" t="b">
        <f t="shared" si="927"/>
        <v>0</v>
      </c>
    </row>
    <row r="59378" spans="1:6" x14ac:dyDescent="0.2">
      <c r="A59378" s="103">
        <v>2022</v>
      </c>
      <c r="B59378" s="104" t="s">
        <v>80</v>
      </c>
      <c r="C59378" s="105" t="s">
        <v>29823</v>
      </c>
      <c r="D59378" s="105" t="s">
        <v>45</v>
      </c>
      <c r="E59378" s="106">
        <v>834224</v>
      </c>
      <c r="F59378" s="107" t="str">
        <f t="shared" si="927"/>
        <v>chp</v>
      </c>
    </row>
    <row r="59379" spans="1:6" x14ac:dyDescent="0.2">
      <c r="A59379" s="103">
        <v>2022</v>
      </c>
      <c r="B59379" s="104" t="s">
        <v>80</v>
      </c>
      <c r="C59379" s="105" t="s">
        <v>29823</v>
      </c>
      <c r="D59379" s="105" t="s">
        <v>29806</v>
      </c>
      <c r="E59379" s="106">
        <v>0</v>
      </c>
      <c r="F59379" s="107" t="str">
        <f t="shared" si="927"/>
        <v>chp</v>
      </c>
    </row>
    <row r="59380" spans="1:6" x14ac:dyDescent="0.2">
      <c r="A59380" s="103">
        <v>2022</v>
      </c>
      <c r="B59380" s="104" t="s">
        <v>80</v>
      </c>
      <c r="C59380" s="105" t="s">
        <v>29823</v>
      </c>
      <c r="D59380" s="105" t="s">
        <v>29822</v>
      </c>
      <c r="E59380" s="106">
        <v>40434</v>
      </c>
      <c r="F59380" s="107" t="str">
        <f t="shared" si="927"/>
        <v>chp</v>
      </c>
    </row>
    <row r="59381" spans="1:6" x14ac:dyDescent="0.2">
      <c r="A59381" s="103">
        <v>2022</v>
      </c>
      <c r="B59381" s="104" t="s">
        <v>80</v>
      </c>
      <c r="C59381" s="105" t="s">
        <v>29823</v>
      </c>
      <c r="D59381" s="105" t="s">
        <v>47</v>
      </c>
      <c r="E59381" s="106">
        <v>603108</v>
      </c>
      <c r="F59381" s="107" t="str">
        <f t="shared" si="927"/>
        <v>chp</v>
      </c>
    </row>
    <row r="59382" spans="1:6" x14ac:dyDescent="0.2">
      <c r="A59382" s="103">
        <v>2022</v>
      </c>
      <c r="B59382" s="104" t="s">
        <v>80</v>
      </c>
      <c r="C59382" s="105" t="s">
        <v>29823</v>
      </c>
      <c r="D59382" s="105" t="s">
        <v>2257</v>
      </c>
      <c r="E59382" s="106">
        <v>0</v>
      </c>
      <c r="F59382" s="107" t="str">
        <f t="shared" si="927"/>
        <v>chp</v>
      </c>
    </row>
    <row r="59383" spans="1:6" x14ac:dyDescent="0.2">
      <c r="A59383" s="103">
        <v>2022</v>
      </c>
      <c r="B59383" s="104" t="s">
        <v>80</v>
      </c>
      <c r="C59383" s="105" t="s">
        <v>29823</v>
      </c>
      <c r="D59383" s="105" t="s">
        <v>29814</v>
      </c>
      <c r="E59383" s="106">
        <v>0</v>
      </c>
      <c r="F59383" s="107" t="str">
        <f t="shared" si="927"/>
        <v>chp</v>
      </c>
    </row>
    <row r="59384" spans="1:6" x14ac:dyDescent="0.2">
      <c r="A59384" s="103">
        <v>2022</v>
      </c>
      <c r="B59384" s="104" t="s">
        <v>80</v>
      </c>
      <c r="C59384" s="105" t="s">
        <v>29823</v>
      </c>
      <c r="D59384" s="105" t="s">
        <v>29813</v>
      </c>
      <c r="E59384" s="106">
        <v>10471</v>
      </c>
      <c r="F59384" s="107" t="str">
        <f t="shared" si="927"/>
        <v>chp</v>
      </c>
    </row>
    <row r="59385" spans="1:6" x14ac:dyDescent="0.2">
      <c r="A59385" s="103">
        <v>2022</v>
      </c>
      <c r="B59385" s="104" t="s">
        <v>80</v>
      </c>
      <c r="C59385" s="105" t="s">
        <v>29823</v>
      </c>
      <c r="D59385" s="105" t="s">
        <v>29815</v>
      </c>
      <c r="E59385" s="106">
        <v>9899</v>
      </c>
      <c r="F59385" s="107" t="str">
        <f t="shared" si="927"/>
        <v>chp</v>
      </c>
    </row>
    <row r="59386" spans="1:6" x14ac:dyDescent="0.2">
      <c r="A59386" s="103">
        <v>2022</v>
      </c>
      <c r="B59386" s="104" t="s">
        <v>80</v>
      </c>
      <c r="C59386" s="105" t="s">
        <v>29823</v>
      </c>
      <c r="D59386" s="105" t="s">
        <v>27865</v>
      </c>
      <c r="E59386" s="106">
        <v>1966</v>
      </c>
      <c r="F59386" s="107" t="str">
        <f t="shared" si="927"/>
        <v>chp</v>
      </c>
    </row>
    <row r="59387" spans="1:6" x14ac:dyDescent="0.2">
      <c r="A59387" s="103">
        <v>2022</v>
      </c>
      <c r="B59387" s="104" t="s">
        <v>80</v>
      </c>
      <c r="C59387" s="105" t="s">
        <v>29823</v>
      </c>
      <c r="D59387" s="105" t="s">
        <v>29816</v>
      </c>
      <c r="E59387" s="106">
        <v>168346</v>
      </c>
      <c r="F59387" s="107" t="str">
        <f t="shared" si="927"/>
        <v>chp</v>
      </c>
    </row>
    <row r="59388" spans="1:6" x14ac:dyDescent="0.2">
      <c r="A59388" s="103">
        <v>2022</v>
      </c>
      <c r="B59388" s="104" t="s">
        <v>80</v>
      </c>
      <c r="C59388" s="105" t="s">
        <v>29825</v>
      </c>
      <c r="D59388" s="105" t="s">
        <v>45</v>
      </c>
      <c r="E59388" s="106">
        <v>2267285</v>
      </c>
      <c r="F59388" s="107" t="str">
        <f t="shared" si="927"/>
        <v>chp</v>
      </c>
    </row>
    <row r="59389" spans="1:6" x14ac:dyDescent="0.2">
      <c r="A59389" s="103">
        <v>2022</v>
      </c>
      <c r="B59389" s="104" t="s">
        <v>80</v>
      </c>
      <c r="C59389" s="105" t="s">
        <v>29825</v>
      </c>
      <c r="D59389" s="105" t="s">
        <v>29806</v>
      </c>
      <c r="E59389" s="106">
        <v>0</v>
      </c>
      <c r="F59389" s="107" t="str">
        <f t="shared" si="927"/>
        <v>chp</v>
      </c>
    </row>
    <row r="59390" spans="1:6" x14ac:dyDescent="0.2">
      <c r="A59390" s="103">
        <v>2022</v>
      </c>
      <c r="B59390" s="104" t="s">
        <v>80</v>
      </c>
      <c r="C59390" s="105" t="s">
        <v>29825</v>
      </c>
      <c r="D59390" s="105" t="s">
        <v>29822</v>
      </c>
      <c r="E59390" s="106">
        <v>4821</v>
      </c>
      <c r="F59390" s="107" t="str">
        <f t="shared" si="927"/>
        <v>chp</v>
      </c>
    </row>
    <row r="59391" spans="1:6" x14ac:dyDescent="0.2">
      <c r="A59391" s="103">
        <v>2022</v>
      </c>
      <c r="B59391" s="104" t="s">
        <v>80</v>
      </c>
      <c r="C59391" s="105" t="s">
        <v>29825</v>
      </c>
      <c r="D59391" s="105" t="s">
        <v>47</v>
      </c>
      <c r="E59391" s="106">
        <v>786342</v>
      </c>
      <c r="F59391" s="107" t="str">
        <f t="shared" si="927"/>
        <v>chp</v>
      </c>
    </row>
    <row r="59392" spans="1:6" x14ac:dyDescent="0.2">
      <c r="A59392" s="103">
        <v>2022</v>
      </c>
      <c r="B59392" s="104" t="s">
        <v>80</v>
      </c>
      <c r="C59392" s="105" t="s">
        <v>29825</v>
      </c>
      <c r="D59392" s="105" t="s">
        <v>29814</v>
      </c>
      <c r="E59392" s="106">
        <v>798483</v>
      </c>
      <c r="F59392" s="107" t="str">
        <f t="shared" si="927"/>
        <v>chp</v>
      </c>
    </row>
    <row r="59393" spans="1:6" x14ac:dyDescent="0.2">
      <c r="A59393" s="103">
        <v>2022</v>
      </c>
      <c r="B59393" s="104" t="s">
        <v>80</v>
      </c>
      <c r="C59393" s="105" t="s">
        <v>29825</v>
      </c>
      <c r="D59393" s="105" t="s">
        <v>29813</v>
      </c>
      <c r="E59393" s="106">
        <v>11401</v>
      </c>
      <c r="F59393" s="107" t="str">
        <f t="shared" si="927"/>
        <v>chp</v>
      </c>
    </row>
    <row r="59394" spans="1:6" x14ac:dyDescent="0.2">
      <c r="A59394" s="103">
        <v>2022</v>
      </c>
      <c r="B59394" s="104" t="s">
        <v>80</v>
      </c>
      <c r="C59394" s="105" t="s">
        <v>29825</v>
      </c>
      <c r="D59394" s="105" t="s">
        <v>29815</v>
      </c>
      <c r="E59394" s="106">
        <v>10323</v>
      </c>
      <c r="F59394" s="107" t="str">
        <f t="shared" si="927"/>
        <v>chp</v>
      </c>
    </row>
    <row r="59395" spans="1:6" x14ac:dyDescent="0.2">
      <c r="A59395" s="103">
        <v>2022</v>
      </c>
      <c r="B59395" s="104" t="s">
        <v>80</v>
      </c>
      <c r="C59395" s="105" t="s">
        <v>29825</v>
      </c>
      <c r="D59395" s="105" t="s">
        <v>29812</v>
      </c>
      <c r="E59395" s="106">
        <v>653300</v>
      </c>
      <c r="F59395" s="107" t="str">
        <f t="shared" si="927"/>
        <v>chp</v>
      </c>
    </row>
    <row r="59396" spans="1:6" x14ac:dyDescent="0.2">
      <c r="A59396" s="103">
        <v>2022</v>
      </c>
      <c r="B59396" s="104" t="s">
        <v>80</v>
      </c>
      <c r="C59396" s="105" t="s">
        <v>29825</v>
      </c>
      <c r="D59396" s="105" t="s">
        <v>27865</v>
      </c>
      <c r="E59396" s="106">
        <v>2615</v>
      </c>
      <c r="F59396" s="107" t="str">
        <f t="shared" ref="F59396:F59459" si="928">INDEX($I$3:$I$8,MATCH(C59396,$H$3:$H$8,0))</f>
        <v>chp</v>
      </c>
    </row>
    <row r="59397" spans="1:6" x14ac:dyDescent="0.2">
      <c r="A59397" s="103">
        <v>2022</v>
      </c>
      <c r="B59397" s="104" t="s">
        <v>80</v>
      </c>
      <c r="C59397" s="105" t="s">
        <v>29825</v>
      </c>
      <c r="D59397" s="105" t="s">
        <v>29816</v>
      </c>
      <c r="E59397" s="106">
        <v>0</v>
      </c>
      <c r="F59397" s="107" t="str">
        <f t="shared" si="928"/>
        <v>chp</v>
      </c>
    </row>
    <row r="59398" spans="1:6" x14ac:dyDescent="0.2">
      <c r="A59398" s="103">
        <v>2022</v>
      </c>
      <c r="B59398" s="104" t="s">
        <v>80</v>
      </c>
      <c r="C59398" s="105" t="s">
        <v>29803</v>
      </c>
      <c r="D59398" s="105" t="s">
        <v>45</v>
      </c>
      <c r="E59398" s="106">
        <v>11606535</v>
      </c>
      <c r="F59398" s="107" t="b">
        <f t="shared" si="928"/>
        <v>1</v>
      </c>
    </row>
    <row r="59399" spans="1:6" x14ac:dyDescent="0.2">
      <c r="A59399" s="103">
        <v>2022</v>
      </c>
      <c r="B59399" s="104" t="s">
        <v>80</v>
      </c>
      <c r="C59399" s="105" t="s">
        <v>29803</v>
      </c>
      <c r="D59399" s="105" t="s">
        <v>47</v>
      </c>
      <c r="E59399" s="106">
        <v>11171373</v>
      </c>
      <c r="F59399" s="107" t="b">
        <f t="shared" si="928"/>
        <v>1</v>
      </c>
    </row>
    <row r="59400" spans="1:6" x14ac:dyDescent="0.2">
      <c r="A59400" s="103">
        <v>2022</v>
      </c>
      <c r="B59400" s="104" t="s">
        <v>80</v>
      </c>
      <c r="C59400" s="105" t="s">
        <v>29803</v>
      </c>
      <c r="D59400" s="105" t="s">
        <v>29814</v>
      </c>
      <c r="E59400" s="106">
        <v>202093</v>
      </c>
      <c r="F59400" s="107" t="b">
        <f t="shared" si="928"/>
        <v>1</v>
      </c>
    </row>
    <row r="59401" spans="1:6" x14ac:dyDescent="0.2">
      <c r="A59401" s="103">
        <v>2022</v>
      </c>
      <c r="B59401" s="104" t="s">
        <v>80</v>
      </c>
      <c r="C59401" s="105" t="s">
        <v>29803</v>
      </c>
      <c r="D59401" s="105" t="s">
        <v>29813</v>
      </c>
      <c r="E59401" s="106">
        <v>67724</v>
      </c>
      <c r="F59401" s="107" t="b">
        <f t="shared" si="928"/>
        <v>1</v>
      </c>
    </row>
    <row r="59402" spans="1:6" x14ac:dyDescent="0.2">
      <c r="A59402" s="103">
        <v>2022</v>
      </c>
      <c r="B59402" s="104" t="s">
        <v>80</v>
      </c>
      <c r="C59402" s="105" t="s">
        <v>29803</v>
      </c>
      <c r="D59402" s="105" t="s">
        <v>29812</v>
      </c>
      <c r="E59402" s="106">
        <v>165345</v>
      </c>
      <c r="F59402" s="107" t="b">
        <f t="shared" si="928"/>
        <v>1</v>
      </c>
    </row>
    <row r="59403" spans="1:6" x14ac:dyDescent="0.2">
      <c r="A59403" s="103">
        <v>2022</v>
      </c>
      <c r="B59403" s="104" t="s">
        <v>80</v>
      </c>
      <c r="C59403" s="105" t="s">
        <v>29808</v>
      </c>
      <c r="D59403" s="105" t="s">
        <v>45</v>
      </c>
      <c r="E59403" s="106">
        <v>75605225</v>
      </c>
      <c r="F59403" s="107" t="b">
        <f t="shared" si="928"/>
        <v>1</v>
      </c>
    </row>
    <row r="59404" spans="1:6" x14ac:dyDescent="0.2">
      <c r="A59404" s="103">
        <v>2022</v>
      </c>
      <c r="B59404" s="104" t="s">
        <v>80</v>
      </c>
      <c r="C59404" s="105" t="s">
        <v>29808</v>
      </c>
      <c r="D59404" s="105" t="s">
        <v>29806</v>
      </c>
      <c r="E59404" s="106">
        <v>0</v>
      </c>
      <c r="F59404" s="107" t="b">
        <f t="shared" si="928"/>
        <v>1</v>
      </c>
    </row>
    <row r="59405" spans="1:6" x14ac:dyDescent="0.2">
      <c r="A59405" s="103">
        <v>2022</v>
      </c>
      <c r="B59405" s="104" t="s">
        <v>80</v>
      </c>
      <c r="C59405" s="105" t="s">
        <v>29808</v>
      </c>
      <c r="D59405" s="105" t="s">
        <v>29822</v>
      </c>
      <c r="E59405" s="106">
        <v>4074073</v>
      </c>
      <c r="F59405" s="107" t="b">
        <f t="shared" si="928"/>
        <v>1</v>
      </c>
    </row>
    <row r="59406" spans="1:6" x14ac:dyDescent="0.2">
      <c r="A59406" s="103">
        <v>2022</v>
      </c>
      <c r="B59406" s="104" t="s">
        <v>80</v>
      </c>
      <c r="C59406" s="105" t="s">
        <v>29808</v>
      </c>
      <c r="D59406" s="105" t="s">
        <v>47</v>
      </c>
      <c r="E59406" s="106">
        <v>36557698</v>
      </c>
      <c r="F59406" s="107" t="b">
        <f t="shared" si="928"/>
        <v>1</v>
      </c>
    </row>
    <row r="59407" spans="1:6" x14ac:dyDescent="0.2">
      <c r="A59407" s="103">
        <v>2022</v>
      </c>
      <c r="B59407" s="104" t="s">
        <v>80</v>
      </c>
      <c r="C59407" s="105" t="s">
        <v>29808</v>
      </c>
      <c r="D59407" s="105" t="s">
        <v>315</v>
      </c>
      <c r="E59407" s="106">
        <v>26812164</v>
      </c>
      <c r="F59407" s="107" t="b">
        <f t="shared" si="928"/>
        <v>1</v>
      </c>
    </row>
    <row r="59408" spans="1:6" x14ac:dyDescent="0.2">
      <c r="A59408" s="103">
        <v>2022</v>
      </c>
      <c r="B59408" s="104" t="s">
        <v>80</v>
      </c>
      <c r="C59408" s="105" t="s">
        <v>29808</v>
      </c>
      <c r="D59408" s="105" t="s">
        <v>29814</v>
      </c>
      <c r="E59408" s="106">
        <v>-9783</v>
      </c>
      <c r="F59408" s="107" t="b">
        <f t="shared" si="928"/>
        <v>1</v>
      </c>
    </row>
    <row r="59409" spans="1:6" x14ac:dyDescent="0.2">
      <c r="A59409" s="103">
        <v>2022</v>
      </c>
      <c r="B59409" s="104" t="s">
        <v>80</v>
      </c>
      <c r="C59409" s="105" t="s">
        <v>29808</v>
      </c>
      <c r="D59409" s="105" t="s">
        <v>29813</v>
      </c>
      <c r="E59409" s="106">
        <v>949983</v>
      </c>
      <c r="F59409" s="107" t="b">
        <f t="shared" si="928"/>
        <v>1</v>
      </c>
    </row>
    <row r="59410" spans="1:6" x14ac:dyDescent="0.2">
      <c r="A59410" s="103">
        <v>2022</v>
      </c>
      <c r="B59410" s="104" t="s">
        <v>80</v>
      </c>
      <c r="C59410" s="105" t="s">
        <v>29808</v>
      </c>
      <c r="D59410" s="105" t="s">
        <v>29815</v>
      </c>
      <c r="E59410" s="106">
        <v>1765021</v>
      </c>
      <c r="F59410" s="107" t="b">
        <f t="shared" si="928"/>
        <v>1</v>
      </c>
    </row>
    <row r="59411" spans="1:6" x14ac:dyDescent="0.2">
      <c r="A59411" s="103">
        <v>2022</v>
      </c>
      <c r="B59411" s="104" t="s">
        <v>80</v>
      </c>
      <c r="C59411" s="105" t="s">
        <v>29808</v>
      </c>
      <c r="D59411" s="105" t="s">
        <v>29812</v>
      </c>
      <c r="E59411" s="106">
        <v>638329</v>
      </c>
      <c r="F59411" s="107" t="b">
        <f t="shared" si="928"/>
        <v>1</v>
      </c>
    </row>
    <row r="59412" spans="1:6" x14ac:dyDescent="0.2">
      <c r="A59412" s="103">
        <v>2022</v>
      </c>
      <c r="B59412" s="104" t="s">
        <v>80</v>
      </c>
      <c r="C59412" s="105" t="s">
        <v>29808</v>
      </c>
      <c r="D59412" s="105" t="s">
        <v>27865</v>
      </c>
      <c r="E59412" s="106">
        <v>4562927</v>
      </c>
      <c r="F59412" s="107" t="b">
        <f t="shared" si="928"/>
        <v>1</v>
      </c>
    </row>
    <row r="59413" spans="1:6" x14ac:dyDescent="0.2">
      <c r="A59413" s="103">
        <v>2022</v>
      </c>
      <c r="B59413" s="104" t="s">
        <v>80</v>
      </c>
      <c r="C59413" s="105" t="s">
        <v>29808</v>
      </c>
      <c r="D59413" s="105" t="s">
        <v>29816</v>
      </c>
      <c r="E59413" s="106">
        <v>254814</v>
      </c>
      <c r="F59413" s="107" t="b">
        <f t="shared" si="928"/>
        <v>1</v>
      </c>
    </row>
    <row r="59414" spans="1:6" x14ac:dyDescent="0.2">
      <c r="A59414" s="103">
        <v>2022</v>
      </c>
      <c r="B59414" s="104" t="s">
        <v>80</v>
      </c>
      <c r="C59414" s="105" t="s">
        <v>29807</v>
      </c>
      <c r="D59414" s="105" t="s">
        <v>45</v>
      </c>
      <c r="E59414" s="106">
        <v>34872095</v>
      </c>
      <c r="F59414" s="107" t="b">
        <f t="shared" si="928"/>
        <v>1</v>
      </c>
    </row>
    <row r="59415" spans="1:6" x14ac:dyDescent="0.2">
      <c r="A59415" s="103">
        <v>2022</v>
      </c>
      <c r="B59415" s="104" t="s">
        <v>80</v>
      </c>
      <c r="C59415" s="105" t="s">
        <v>29807</v>
      </c>
      <c r="D59415" s="105" t="s">
        <v>29806</v>
      </c>
      <c r="E59415" s="106">
        <v>0</v>
      </c>
      <c r="F59415" s="107" t="b">
        <f t="shared" si="928"/>
        <v>1</v>
      </c>
    </row>
    <row r="59416" spans="1:6" x14ac:dyDescent="0.2">
      <c r="A59416" s="103">
        <v>2022</v>
      </c>
      <c r="B59416" s="104" t="s">
        <v>80</v>
      </c>
      <c r="C59416" s="105" t="s">
        <v>29807</v>
      </c>
      <c r="D59416" s="105" t="s">
        <v>29817</v>
      </c>
      <c r="E59416" s="106">
        <v>-450703</v>
      </c>
      <c r="F59416" s="107" t="b">
        <f t="shared" si="928"/>
        <v>1</v>
      </c>
    </row>
    <row r="59417" spans="1:6" x14ac:dyDescent="0.2">
      <c r="A59417" s="103">
        <v>2022</v>
      </c>
      <c r="B59417" s="104" t="s">
        <v>80</v>
      </c>
      <c r="C59417" s="105" t="s">
        <v>29807</v>
      </c>
      <c r="D59417" s="105" t="s">
        <v>29822</v>
      </c>
      <c r="E59417" s="106">
        <v>23312203</v>
      </c>
      <c r="F59417" s="107" t="b">
        <f t="shared" si="928"/>
        <v>1</v>
      </c>
    </row>
    <row r="59418" spans="1:6" x14ac:dyDescent="0.2">
      <c r="A59418" s="103">
        <v>2022</v>
      </c>
      <c r="B59418" s="104" t="s">
        <v>80</v>
      </c>
      <c r="C59418" s="105" t="s">
        <v>29807</v>
      </c>
      <c r="D59418" s="105" t="s">
        <v>47</v>
      </c>
      <c r="E59418" s="106">
        <v>11193490</v>
      </c>
      <c r="F59418" s="107" t="b">
        <f t="shared" si="928"/>
        <v>1</v>
      </c>
    </row>
    <row r="59419" spans="1:6" x14ac:dyDescent="0.2">
      <c r="A59419" s="103">
        <v>2022</v>
      </c>
      <c r="B59419" s="104" t="s">
        <v>80</v>
      </c>
      <c r="C59419" s="105" t="s">
        <v>29807</v>
      </c>
      <c r="D59419" s="105" t="s">
        <v>29814</v>
      </c>
      <c r="E59419" s="106">
        <v>-113</v>
      </c>
      <c r="F59419" s="107" t="b">
        <f t="shared" si="928"/>
        <v>1</v>
      </c>
    </row>
    <row r="59420" spans="1:6" x14ac:dyDescent="0.2">
      <c r="A59420" s="103">
        <v>2022</v>
      </c>
      <c r="B59420" s="104" t="s">
        <v>80</v>
      </c>
      <c r="C59420" s="105" t="s">
        <v>29807</v>
      </c>
      <c r="D59420" s="105" t="s">
        <v>29813</v>
      </c>
      <c r="E59420" s="106">
        <v>817217</v>
      </c>
      <c r="F59420" s="107" t="b">
        <f t="shared" si="928"/>
        <v>1</v>
      </c>
    </row>
    <row r="59421" spans="1:6" x14ac:dyDescent="0.2">
      <c r="A59421" s="103">
        <v>2022</v>
      </c>
      <c r="B59421" s="104" t="s">
        <v>81</v>
      </c>
      <c r="C59421" s="105" t="s">
        <v>29811</v>
      </c>
      <c r="D59421" s="105" t="s">
        <v>45</v>
      </c>
      <c r="E59421" s="106">
        <v>135810459</v>
      </c>
      <c r="F59421" s="107" t="b">
        <f t="shared" si="928"/>
        <v>0</v>
      </c>
    </row>
    <row r="59422" spans="1:6" x14ac:dyDescent="0.2">
      <c r="A59422" s="103">
        <v>2022</v>
      </c>
      <c r="B59422" s="104" t="s">
        <v>81</v>
      </c>
      <c r="C59422" s="105" t="s">
        <v>29811</v>
      </c>
      <c r="D59422" s="105" t="s">
        <v>29806</v>
      </c>
      <c r="E59422" s="106">
        <v>42992712</v>
      </c>
      <c r="F59422" s="107" t="b">
        <f t="shared" si="928"/>
        <v>0</v>
      </c>
    </row>
    <row r="59423" spans="1:6" x14ac:dyDescent="0.2">
      <c r="A59423" s="103">
        <v>2022</v>
      </c>
      <c r="B59423" s="104" t="s">
        <v>81</v>
      </c>
      <c r="C59423" s="105" t="s">
        <v>29811</v>
      </c>
      <c r="D59423" s="105" t="s">
        <v>29822</v>
      </c>
      <c r="E59423" s="106">
        <v>506973</v>
      </c>
      <c r="F59423" s="107" t="b">
        <f t="shared" si="928"/>
        <v>0</v>
      </c>
    </row>
    <row r="59424" spans="1:6" x14ac:dyDescent="0.2">
      <c r="A59424" s="103">
        <v>2022</v>
      </c>
      <c r="B59424" s="104" t="s">
        <v>81</v>
      </c>
      <c r="C59424" s="105" t="s">
        <v>29811</v>
      </c>
      <c r="D59424" s="105" t="s">
        <v>47</v>
      </c>
      <c r="E59424" s="106">
        <v>68864952</v>
      </c>
      <c r="F59424" s="107" t="b">
        <f t="shared" si="928"/>
        <v>0</v>
      </c>
    </row>
    <row r="59425" spans="1:6" x14ac:dyDescent="0.2">
      <c r="A59425" s="103">
        <v>2022</v>
      </c>
      <c r="B59425" s="104" t="s">
        <v>81</v>
      </c>
      <c r="C59425" s="105" t="s">
        <v>29811</v>
      </c>
      <c r="D59425" s="105" t="s">
        <v>315</v>
      </c>
      <c r="E59425" s="106">
        <v>16826787</v>
      </c>
      <c r="F59425" s="107" t="b">
        <f t="shared" si="928"/>
        <v>0</v>
      </c>
    </row>
    <row r="59426" spans="1:6" x14ac:dyDescent="0.2">
      <c r="A59426" s="103">
        <v>2022</v>
      </c>
      <c r="B59426" s="104" t="s">
        <v>81</v>
      </c>
      <c r="C59426" s="105" t="s">
        <v>29811</v>
      </c>
      <c r="D59426" s="105" t="s">
        <v>2257</v>
      </c>
      <c r="E59426" s="106">
        <v>738294</v>
      </c>
      <c r="F59426" s="107" t="b">
        <f t="shared" si="928"/>
        <v>0</v>
      </c>
    </row>
    <row r="59427" spans="1:6" x14ac:dyDescent="0.2">
      <c r="A59427" s="103">
        <v>2022</v>
      </c>
      <c r="B59427" s="104" t="s">
        <v>81</v>
      </c>
      <c r="C59427" s="105" t="s">
        <v>29811</v>
      </c>
      <c r="D59427" s="105" t="s">
        <v>29814</v>
      </c>
      <c r="E59427" s="106">
        <v>2991</v>
      </c>
      <c r="F59427" s="107" t="b">
        <f t="shared" si="928"/>
        <v>0</v>
      </c>
    </row>
    <row r="59428" spans="1:6" x14ac:dyDescent="0.2">
      <c r="A59428" s="103">
        <v>2022</v>
      </c>
      <c r="B59428" s="104" t="s">
        <v>81</v>
      </c>
      <c r="C59428" s="105" t="s">
        <v>29811</v>
      </c>
      <c r="D59428" s="105" t="s">
        <v>29813</v>
      </c>
      <c r="E59428" s="106">
        <v>1272605</v>
      </c>
      <c r="F59428" s="107" t="b">
        <f t="shared" si="928"/>
        <v>0</v>
      </c>
    </row>
    <row r="59429" spans="1:6" x14ac:dyDescent="0.2">
      <c r="A59429" s="103">
        <v>2022</v>
      </c>
      <c r="B59429" s="104" t="s">
        <v>81</v>
      </c>
      <c r="C59429" s="105" t="s">
        <v>29811</v>
      </c>
      <c r="D59429" s="105" t="s">
        <v>29815</v>
      </c>
      <c r="E59429" s="106">
        <v>920987</v>
      </c>
      <c r="F59429" s="107" t="b">
        <f t="shared" si="928"/>
        <v>0</v>
      </c>
    </row>
    <row r="59430" spans="1:6" x14ac:dyDescent="0.2">
      <c r="A59430" s="103">
        <v>2022</v>
      </c>
      <c r="B59430" s="104" t="s">
        <v>81</v>
      </c>
      <c r="C59430" s="105" t="s">
        <v>29811</v>
      </c>
      <c r="D59430" s="105" t="s">
        <v>29812</v>
      </c>
      <c r="E59430" s="106">
        <v>308522</v>
      </c>
      <c r="F59430" s="107" t="b">
        <f t="shared" si="928"/>
        <v>0</v>
      </c>
    </row>
    <row r="59431" spans="1:6" x14ac:dyDescent="0.2">
      <c r="A59431" s="103">
        <v>2022</v>
      </c>
      <c r="B59431" s="104" t="s">
        <v>81</v>
      </c>
      <c r="C59431" s="105" t="s">
        <v>29811</v>
      </c>
      <c r="D59431" s="105" t="s">
        <v>27865</v>
      </c>
      <c r="E59431" s="106">
        <v>3154007</v>
      </c>
      <c r="F59431" s="107" t="b">
        <f t="shared" si="928"/>
        <v>0</v>
      </c>
    </row>
    <row r="59432" spans="1:6" x14ac:dyDescent="0.2">
      <c r="A59432" s="103">
        <v>2022</v>
      </c>
      <c r="B59432" s="104" t="s">
        <v>81</v>
      </c>
      <c r="C59432" s="105" t="s">
        <v>29811</v>
      </c>
      <c r="D59432" s="105" t="s">
        <v>29816</v>
      </c>
      <c r="E59432" s="106">
        <v>221630</v>
      </c>
      <c r="F59432" s="107" t="b">
        <f t="shared" si="928"/>
        <v>0</v>
      </c>
    </row>
    <row r="59433" spans="1:6" x14ac:dyDescent="0.2">
      <c r="A59433" s="103">
        <v>2022</v>
      </c>
      <c r="B59433" s="104" t="s">
        <v>81</v>
      </c>
      <c r="C59433" s="105" t="s">
        <v>29823</v>
      </c>
      <c r="D59433" s="105" t="s">
        <v>45</v>
      </c>
      <c r="E59433" s="106">
        <v>686593</v>
      </c>
      <c r="F59433" s="107" t="str">
        <f t="shared" si="928"/>
        <v>chp</v>
      </c>
    </row>
    <row r="59434" spans="1:6" x14ac:dyDescent="0.2">
      <c r="A59434" s="103">
        <v>2022</v>
      </c>
      <c r="B59434" s="104" t="s">
        <v>81</v>
      </c>
      <c r="C59434" s="105" t="s">
        <v>29823</v>
      </c>
      <c r="D59434" s="105" t="s">
        <v>29806</v>
      </c>
      <c r="E59434" s="106">
        <v>0</v>
      </c>
      <c r="F59434" s="107" t="str">
        <f t="shared" si="928"/>
        <v>chp</v>
      </c>
    </row>
    <row r="59435" spans="1:6" x14ac:dyDescent="0.2">
      <c r="A59435" s="103">
        <v>2022</v>
      </c>
      <c r="B59435" s="104" t="s">
        <v>81</v>
      </c>
      <c r="C59435" s="105" t="s">
        <v>29823</v>
      </c>
      <c r="D59435" s="105" t="s">
        <v>47</v>
      </c>
      <c r="E59435" s="106">
        <v>279683</v>
      </c>
      <c r="F59435" s="107" t="str">
        <f t="shared" si="928"/>
        <v>chp</v>
      </c>
    </row>
    <row r="59436" spans="1:6" x14ac:dyDescent="0.2">
      <c r="A59436" s="103">
        <v>2022</v>
      </c>
      <c r="B59436" s="104" t="s">
        <v>81</v>
      </c>
      <c r="C59436" s="105" t="s">
        <v>29823</v>
      </c>
      <c r="D59436" s="105" t="s">
        <v>2257</v>
      </c>
      <c r="E59436" s="106">
        <v>84183</v>
      </c>
      <c r="F59436" s="107" t="str">
        <f t="shared" si="928"/>
        <v>chp</v>
      </c>
    </row>
    <row r="59437" spans="1:6" x14ac:dyDescent="0.2">
      <c r="A59437" s="103">
        <v>2022</v>
      </c>
      <c r="B59437" s="104" t="s">
        <v>81</v>
      </c>
      <c r="C59437" s="105" t="s">
        <v>29823</v>
      </c>
      <c r="D59437" s="105" t="s">
        <v>29814</v>
      </c>
      <c r="E59437" s="106">
        <v>7977</v>
      </c>
      <c r="F59437" s="107" t="str">
        <f t="shared" si="928"/>
        <v>chp</v>
      </c>
    </row>
    <row r="59438" spans="1:6" x14ac:dyDescent="0.2">
      <c r="A59438" s="103">
        <v>2022</v>
      </c>
      <c r="B59438" s="104" t="s">
        <v>81</v>
      </c>
      <c r="C59438" s="105" t="s">
        <v>29823</v>
      </c>
      <c r="D59438" s="105" t="s">
        <v>29813</v>
      </c>
      <c r="E59438" s="106">
        <v>2703</v>
      </c>
      <c r="F59438" s="107" t="str">
        <f t="shared" si="928"/>
        <v>chp</v>
      </c>
    </row>
    <row r="59439" spans="1:6" x14ac:dyDescent="0.2">
      <c r="A59439" s="103">
        <v>2022</v>
      </c>
      <c r="B59439" s="104" t="s">
        <v>81</v>
      </c>
      <c r="C59439" s="105" t="s">
        <v>29823</v>
      </c>
      <c r="D59439" s="105" t="s">
        <v>29815</v>
      </c>
      <c r="E59439" s="106">
        <v>1337</v>
      </c>
      <c r="F59439" s="107" t="str">
        <f t="shared" si="928"/>
        <v>chp</v>
      </c>
    </row>
    <row r="59440" spans="1:6" x14ac:dyDescent="0.2">
      <c r="A59440" s="103">
        <v>2022</v>
      </c>
      <c r="B59440" s="104" t="s">
        <v>81</v>
      </c>
      <c r="C59440" s="105" t="s">
        <v>29823</v>
      </c>
      <c r="D59440" s="105" t="s">
        <v>29812</v>
      </c>
      <c r="E59440" s="106">
        <v>2647</v>
      </c>
      <c r="F59440" s="107" t="str">
        <f t="shared" si="928"/>
        <v>chp</v>
      </c>
    </row>
    <row r="59441" spans="1:6" x14ac:dyDescent="0.2">
      <c r="A59441" s="103">
        <v>2022</v>
      </c>
      <c r="B59441" s="104" t="s">
        <v>81</v>
      </c>
      <c r="C59441" s="105" t="s">
        <v>29823</v>
      </c>
      <c r="D59441" s="105" t="s">
        <v>27865</v>
      </c>
      <c r="E59441" s="106">
        <v>100886</v>
      </c>
      <c r="F59441" s="107" t="str">
        <f t="shared" si="928"/>
        <v>chp</v>
      </c>
    </row>
    <row r="59442" spans="1:6" x14ac:dyDescent="0.2">
      <c r="A59442" s="103">
        <v>2022</v>
      </c>
      <c r="B59442" s="104" t="s">
        <v>81</v>
      </c>
      <c r="C59442" s="105" t="s">
        <v>29823</v>
      </c>
      <c r="D59442" s="105" t="s">
        <v>29816</v>
      </c>
      <c r="E59442" s="106">
        <v>207177</v>
      </c>
      <c r="F59442" s="107" t="str">
        <f t="shared" si="928"/>
        <v>chp</v>
      </c>
    </row>
    <row r="59443" spans="1:6" x14ac:dyDescent="0.2">
      <c r="A59443" s="103">
        <v>2022</v>
      </c>
      <c r="B59443" s="104" t="s">
        <v>81</v>
      </c>
      <c r="C59443" s="105" t="s">
        <v>29825</v>
      </c>
      <c r="D59443" s="105" t="s">
        <v>45</v>
      </c>
      <c r="E59443" s="106">
        <v>248266</v>
      </c>
      <c r="F59443" s="107" t="str">
        <f t="shared" si="928"/>
        <v>chp</v>
      </c>
    </row>
    <row r="59444" spans="1:6" x14ac:dyDescent="0.2">
      <c r="A59444" s="103">
        <v>2022</v>
      </c>
      <c r="B59444" s="104" t="s">
        <v>81</v>
      </c>
      <c r="C59444" s="105" t="s">
        <v>29825</v>
      </c>
      <c r="D59444" s="105" t="s">
        <v>29806</v>
      </c>
      <c r="E59444" s="106">
        <v>0</v>
      </c>
      <c r="F59444" s="107" t="str">
        <f t="shared" si="928"/>
        <v>chp</v>
      </c>
    </row>
    <row r="59445" spans="1:6" x14ac:dyDescent="0.2">
      <c r="A59445" s="103">
        <v>2022</v>
      </c>
      <c r="B59445" s="104" t="s">
        <v>81</v>
      </c>
      <c r="C59445" s="105" t="s">
        <v>29825</v>
      </c>
      <c r="D59445" s="105" t="s">
        <v>47</v>
      </c>
      <c r="E59445" s="106">
        <v>230786</v>
      </c>
      <c r="F59445" s="107" t="str">
        <f t="shared" si="928"/>
        <v>chp</v>
      </c>
    </row>
    <row r="59446" spans="1:6" x14ac:dyDescent="0.2">
      <c r="A59446" s="103">
        <v>2022</v>
      </c>
      <c r="B59446" s="104" t="s">
        <v>81</v>
      </c>
      <c r="C59446" s="105" t="s">
        <v>29825</v>
      </c>
      <c r="D59446" s="105" t="s">
        <v>29813</v>
      </c>
      <c r="E59446" s="106">
        <v>932</v>
      </c>
      <c r="F59446" s="107" t="str">
        <f t="shared" si="928"/>
        <v>chp</v>
      </c>
    </row>
    <row r="59447" spans="1:6" x14ac:dyDescent="0.2">
      <c r="A59447" s="103">
        <v>2022</v>
      </c>
      <c r="B59447" s="104" t="s">
        <v>81</v>
      </c>
      <c r="C59447" s="105" t="s">
        <v>29825</v>
      </c>
      <c r="D59447" s="105" t="s">
        <v>29815</v>
      </c>
      <c r="E59447" s="106">
        <v>5550</v>
      </c>
      <c r="F59447" s="107" t="str">
        <f t="shared" si="928"/>
        <v>chp</v>
      </c>
    </row>
    <row r="59448" spans="1:6" x14ac:dyDescent="0.2">
      <c r="A59448" s="103">
        <v>2022</v>
      </c>
      <c r="B59448" s="104" t="s">
        <v>81</v>
      </c>
      <c r="C59448" s="105" t="s">
        <v>29825</v>
      </c>
      <c r="D59448" s="105" t="s">
        <v>29812</v>
      </c>
      <c r="E59448" s="106">
        <v>7358</v>
      </c>
      <c r="F59448" s="107" t="str">
        <f t="shared" si="928"/>
        <v>chp</v>
      </c>
    </row>
    <row r="59449" spans="1:6" x14ac:dyDescent="0.2">
      <c r="A59449" s="103">
        <v>2022</v>
      </c>
      <c r="B59449" s="104" t="s">
        <v>81</v>
      </c>
      <c r="C59449" s="105" t="s">
        <v>29825</v>
      </c>
      <c r="D59449" s="105" t="s">
        <v>27865</v>
      </c>
      <c r="E59449" s="106">
        <v>3641</v>
      </c>
      <c r="F59449" s="107" t="str">
        <f t="shared" si="928"/>
        <v>chp</v>
      </c>
    </row>
    <row r="59450" spans="1:6" x14ac:dyDescent="0.2">
      <c r="A59450" s="103">
        <v>2022</v>
      </c>
      <c r="B59450" s="104" t="s">
        <v>81</v>
      </c>
      <c r="C59450" s="105" t="s">
        <v>29803</v>
      </c>
      <c r="D59450" s="105" t="s">
        <v>45</v>
      </c>
      <c r="E59450" s="106">
        <v>1752674</v>
      </c>
      <c r="F59450" s="107" t="b">
        <f t="shared" si="928"/>
        <v>1</v>
      </c>
    </row>
    <row r="59451" spans="1:6" x14ac:dyDescent="0.2">
      <c r="A59451" s="103">
        <v>2022</v>
      </c>
      <c r="B59451" s="104" t="s">
        <v>81</v>
      </c>
      <c r="C59451" s="105" t="s">
        <v>29803</v>
      </c>
      <c r="D59451" s="105" t="s">
        <v>29806</v>
      </c>
      <c r="E59451" s="106">
        <v>0</v>
      </c>
      <c r="F59451" s="107" t="b">
        <f t="shared" si="928"/>
        <v>1</v>
      </c>
    </row>
    <row r="59452" spans="1:6" x14ac:dyDescent="0.2">
      <c r="A59452" s="103">
        <v>2022</v>
      </c>
      <c r="B59452" s="104" t="s">
        <v>81</v>
      </c>
      <c r="C59452" s="105" t="s">
        <v>29803</v>
      </c>
      <c r="D59452" s="105" t="s">
        <v>47</v>
      </c>
      <c r="E59452" s="106">
        <v>181449</v>
      </c>
      <c r="F59452" s="107" t="b">
        <f t="shared" si="928"/>
        <v>1</v>
      </c>
    </row>
    <row r="59453" spans="1:6" x14ac:dyDescent="0.2">
      <c r="A59453" s="103">
        <v>2022</v>
      </c>
      <c r="B59453" s="104" t="s">
        <v>81</v>
      </c>
      <c r="C59453" s="105" t="s">
        <v>29803</v>
      </c>
      <c r="D59453" s="105" t="s">
        <v>2257</v>
      </c>
      <c r="E59453" s="106">
        <v>654093</v>
      </c>
      <c r="F59453" s="107" t="b">
        <f t="shared" si="928"/>
        <v>1</v>
      </c>
    </row>
    <row r="59454" spans="1:6" x14ac:dyDescent="0.2">
      <c r="A59454" s="103">
        <v>2022</v>
      </c>
      <c r="B59454" s="104" t="s">
        <v>81</v>
      </c>
      <c r="C59454" s="105" t="s">
        <v>29803</v>
      </c>
      <c r="D59454" s="105" t="s">
        <v>29813</v>
      </c>
      <c r="E59454" s="106">
        <v>902679</v>
      </c>
      <c r="F59454" s="107" t="b">
        <f t="shared" si="928"/>
        <v>1</v>
      </c>
    </row>
    <row r="59455" spans="1:6" x14ac:dyDescent="0.2">
      <c r="A59455" s="103">
        <v>2022</v>
      </c>
      <c r="B59455" s="104" t="s">
        <v>81</v>
      </c>
      <c r="C59455" s="105" t="s">
        <v>29803</v>
      </c>
      <c r="D59455" s="105" t="s">
        <v>29816</v>
      </c>
      <c r="E59455" s="106">
        <v>14452</v>
      </c>
      <c r="F59455" s="107" t="b">
        <f t="shared" si="928"/>
        <v>1</v>
      </c>
    </row>
    <row r="59456" spans="1:6" x14ac:dyDescent="0.2">
      <c r="A59456" s="103">
        <v>2022</v>
      </c>
      <c r="B59456" s="104" t="s">
        <v>81</v>
      </c>
      <c r="C59456" s="105" t="s">
        <v>29808</v>
      </c>
      <c r="D59456" s="105" t="s">
        <v>45</v>
      </c>
      <c r="E59456" s="106">
        <v>117499824</v>
      </c>
      <c r="F59456" s="107" t="b">
        <f t="shared" si="928"/>
        <v>1</v>
      </c>
    </row>
    <row r="59457" spans="1:6" x14ac:dyDescent="0.2">
      <c r="A59457" s="103">
        <v>2022</v>
      </c>
      <c r="B59457" s="104" t="s">
        <v>81</v>
      </c>
      <c r="C59457" s="105" t="s">
        <v>29808</v>
      </c>
      <c r="D59457" s="105" t="s">
        <v>29806</v>
      </c>
      <c r="E59457" s="106">
        <v>37673373</v>
      </c>
      <c r="F59457" s="107" t="b">
        <f t="shared" si="928"/>
        <v>1</v>
      </c>
    </row>
    <row r="59458" spans="1:6" x14ac:dyDescent="0.2">
      <c r="A59458" s="103">
        <v>2022</v>
      </c>
      <c r="B59458" s="104" t="s">
        <v>81</v>
      </c>
      <c r="C59458" s="105" t="s">
        <v>29808</v>
      </c>
      <c r="D59458" s="105" t="s">
        <v>29822</v>
      </c>
      <c r="E59458" s="106">
        <v>184714</v>
      </c>
      <c r="F59458" s="107" t="b">
        <f t="shared" si="928"/>
        <v>1</v>
      </c>
    </row>
    <row r="59459" spans="1:6" x14ac:dyDescent="0.2">
      <c r="A59459" s="103">
        <v>2022</v>
      </c>
      <c r="B59459" s="104" t="s">
        <v>81</v>
      </c>
      <c r="C59459" s="105" t="s">
        <v>29808</v>
      </c>
      <c r="D59459" s="105" t="s">
        <v>47</v>
      </c>
      <c r="E59459" s="106">
        <v>58241682</v>
      </c>
      <c r="F59459" s="107" t="b">
        <f t="shared" si="928"/>
        <v>1</v>
      </c>
    </row>
    <row r="59460" spans="1:6" x14ac:dyDescent="0.2">
      <c r="A59460" s="103">
        <v>2022</v>
      </c>
      <c r="B59460" s="104" t="s">
        <v>81</v>
      </c>
      <c r="C59460" s="105" t="s">
        <v>29808</v>
      </c>
      <c r="D59460" s="105" t="s">
        <v>315</v>
      </c>
      <c r="E59460" s="106">
        <v>16826787</v>
      </c>
      <c r="F59460" s="107" t="b">
        <f t="shared" ref="F59460:F59523" si="929">INDEX($I$3:$I$8,MATCH(C59460,$H$3:$H$8,0))</f>
        <v>1</v>
      </c>
    </row>
    <row r="59461" spans="1:6" x14ac:dyDescent="0.2">
      <c r="A59461" s="103">
        <v>2022</v>
      </c>
      <c r="B59461" s="104" t="s">
        <v>81</v>
      </c>
      <c r="C59461" s="105" t="s">
        <v>29808</v>
      </c>
      <c r="D59461" s="105" t="s">
        <v>2257</v>
      </c>
      <c r="E59461" s="106">
        <v>17</v>
      </c>
      <c r="F59461" s="107" t="b">
        <f t="shared" si="929"/>
        <v>1</v>
      </c>
    </row>
    <row r="59462" spans="1:6" x14ac:dyDescent="0.2">
      <c r="A59462" s="103">
        <v>2022</v>
      </c>
      <c r="B59462" s="104" t="s">
        <v>81</v>
      </c>
      <c r="C59462" s="105" t="s">
        <v>29808</v>
      </c>
      <c r="D59462" s="105" t="s">
        <v>29814</v>
      </c>
      <c r="E59462" s="106">
        <v>-4513</v>
      </c>
      <c r="F59462" s="107" t="b">
        <f t="shared" si="929"/>
        <v>1</v>
      </c>
    </row>
    <row r="59463" spans="1:6" x14ac:dyDescent="0.2">
      <c r="A59463" s="103">
        <v>2022</v>
      </c>
      <c r="B59463" s="104" t="s">
        <v>81</v>
      </c>
      <c r="C59463" s="105" t="s">
        <v>29808</v>
      </c>
      <c r="D59463" s="105" t="s">
        <v>29813</v>
      </c>
      <c r="E59463" s="106">
        <v>328030</v>
      </c>
      <c r="F59463" s="107" t="b">
        <f t="shared" si="929"/>
        <v>1</v>
      </c>
    </row>
    <row r="59464" spans="1:6" x14ac:dyDescent="0.2">
      <c r="A59464" s="103">
        <v>2022</v>
      </c>
      <c r="B59464" s="104" t="s">
        <v>81</v>
      </c>
      <c r="C59464" s="105" t="s">
        <v>29808</v>
      </c>
      <c r="D59464" s="105" t="s">
        <v>29815</v>
      </c>
      <c r="E59464" s="106">
        <v>906845</v>
      </c>
      <c r="F59464" s="107" t="b">
        <f t="shared" si="929"/>
        <v>1</v>
      </c>
    </row>
    <row r="59465" spans="1:6" x14ac:dyDescent="0.2">
      <c r="A59465" s="103">
        <v>2022</v>
      </c>
      <c r="B59465" s="104" t="s">
        <v>81</v>
      </c>
      <c r="C59465" s="105" t="s">
        <v>29808</v>
      </c>
      <c r="D59465" s="105" t="s">
        <v>29812</v>
      </c>
      <c r="E59465" s="106">
        <v>298517</v>
      </c>
      <c r="F59465" s="107" t="b">
        <f t="shared" si="929"/>
        <v>1</v>
      </c>
    </row>
    <row r="59466" spans="1:6" x14ac:dyDescent="0.2">
      <c r="A59466" s="103">
        <v>2022</v>
      </c>
      <c r="B59466" s="104" t="s">
        <v>81</v>
      </c>
      <c r="C59466" s="105" t="s">
        <v>29808</v>
      </c>
      <c r="D59466" s="105" t="s">
        <v>27865</v>
      </c>
      <c r="E59466" s="106">
        <v>3044372</v>
      </c>
      <c r="F59466" s="107" t="b">
        <f t="shared" si="929"/>
        <v>1</v>
      </c>
    </row>
    <row r="59467" spans="1:6" x14ac:dyDescent="0.2">
      <c r="A59467" s="103">
        <v>2022</v>
      </c>
      <c r="B59467" s="104" t="s">
        <v>81</v>
      </c>
      <c r="C59467" s="105" t="s">
        <v>29807</v>
      </c>
      <c r="D59467" s="105" t="s">
        <v>45</v>
      </c>
      <c r="E59467" s="106">
        <v>15623103</v>
      </c>
      <c r="F59467" s="107" t="b">
        <f t="shared" si="929"/>
        <v>1</v>
      </c>
    </row>
    <row r="59468" spans="1:6" x14ac:dyDescent="0.2">
      <c r="A59468" s="103">
        <v>2022</v>
      </c>
      <c r="B59468" s="104" t="s">
        <v>81</v>
      </c>
      <c r="C59468" s="105" t="s">
        <v>29807</v>
      </c>
      <c r="D59468" s="105" t="s">
        <v>29806</v>
      </c>
      <c r="E59468" s="106">
        <v>5319340</v>
      </c>
      <c r="F59468" s="107" t="b">
        <f t="shared" si="929"/>
        <v>1</v>
      </c>
    </row>
    <row r="59469" spans="1:6" x14ac:dyDescent="0.2">
      <c r="A59469" s="103">
        <v>2022</v>
      </c>
      <c r="B59469" s="104" t="s">
        <v>81</v>
      </c>
      <c r="C59469" s="105" t="s">
        <v>29807</v>
      </c>
      <c r="D59469" s="105" t="s">
        <v>29822</v>
      </c>
      <c r="E59469" s="106">
        <v>322259</v>
      </c>
      <c r="F59469" s="107" t="b">
        <f t="shared" si="929"/>
        <v>1</v>
      </c>
    </row>
    <row r="59470" spans="1:6" x14ac:dyDescent="0.2">
      <c r="A59470" s="103">
        <v>2022</v>
      </c>
      <c r="B59470" s="104" t="s">
        <v>81</v>
      </c>
      <c r="C59470" s="105" t="s">
        <v>29807</v>
      </c>
      <c r="D59470" s="105" t="s">
        <v>47</v>
      </c>
      <c r="E59470" s="106">
        <v>9931352</v>
      </c>
      <c r="F59470" s="107" t="b">
        <f t="shared" si="929"/>
        <v>1</v>
      </c>
    </row>
    <row r="59471" spans="1:6" x14ac:dyDescent="0.2">
      <c r="A59471" s="103">
        <v>2022</v>
      </c>
      <c r="B59471" s="104" t="s">
        <v>81</v>
      </c>
      <c r="C59471" s="105" t="s">
        <v>29807</v>
      </c>
      <c r="D59471" s="105" t="s">
        <v>29814</v>
      </c>
      <c r="E59471" s="106">
        <v>-473</v>
      </c>
      <c r="F59471" s="107" t="b">
        <f t="shared" si="929"/>
        <v>1</v>
      </c>
    </row>
    <row r="59472" spans="1:6" x14ac:dyDescent="0.2">
      <c r="A59472" s="103">
        <v>2022</v>
      </c>
      <c r="B59472" s="104" t="s">
        <v>81</v>
      </c>
      <c r="C59472" s="105" t="s">
        <v>29807</v>
      </c>
      <c r="D59472" s="105" t="s">
        <v>29813</v>
      </c>
      <c r="E59472" s="106">
        <v>38262</v>
      </c>
      <c r="F59472" s="107" t="b">
        <f t="shared" si="929"/>
        <v>1</v>
      </c>
    </row>
    <row r="59473" spans="1:6" x14ac:dyDescent="0.2">
      <c r="A59473" s="103">
        <v>2022</v>
      </c>
      <c r="B59473" s="104" t="s">
        <v>81</v>
      </c>
      <c r="C59473" s="105" t="s">
        <v>29807</v>
      </c>
      <c r="D59473" s="105" t="s">
        <v>29815</v>
      </c>
      <c r="E59473" s="106">
        <v>7255</v>
      </c>
      <c r="F59473" s="107" t="b">
        <f t="shared" si="929"/>
        <v>1</v>
      </c>
    </row>
    <row r="59474" spans="1:6" x14ac:dyDescent="0.2">
      <c r="A59474" s="103">
        <v>2022</v>
      </c>
      <c r="B59474" s="104" t="s">
        <v>81</v>
      </c>
      <c r="C59474" s="105" t="s">
        <v>29807</v>
      </c>
      <c r="D59474" s="105" t="s">
        <v>29812</v>
      </c>
      <c r="E59474" s="106">
        <v>0</v>
      </c>
      <c r="F59474" s="107" t="b">
        <f t="shared" si="929"/>
        <v>1</v>
      </c>
    </row>
    <row r="59475" spans="1:6" x14ac:dyDescent="0.2">
      <c r="A59475" s="103">
        <v>2022</v>
      </c>
      <c r="B59475" s="104" t="s">
        <v>81</v>
      </c>
      <c r="C59475" s="105" t="s">
        <v>29807</v>
      </c>
      <c r="D59475" s="105" t="s">
        <v>27865</v>
      </c>
      <c r="E59475" s="106">
        <v>5108</v>
      </c>
      <c r="F59475" s="107" t="b">
        <f t="shared" si="929"/>
        <v>1</v>
      </c>
    </row>
    <row r="59476" spans="1:6" x14ac:dyDescent="0.2">
      <c r="A59476" s="103">
        <v>2022</v>
      </c>
      <c r="B59476" s="104" t="s">
        <v>82</v>
      </c>
      <c r="C59476" s="105" t="s">
        <v>29811</v>
      </c>
      <c r="D59476" s="105" t="s">
        <v>45</v>
      </c>
      <c r="E59476" s="106">
        <v>84634922</v>
      </c>
      <c r="F59476" s="107" t="b">
        <f t="shared" si="929"/>
        <v>0</v>
      </c>
    </row>
    <row r="59477" spans="1:6" x14ac:dyDescent="0.2">
      <c r="A59477" s="103">
        <v>2022</v>
      </c>
      <c r="B59477" s="104" t="s">
        <v>82</v>
      </c>
      <c r="C59477" s="105" t="s">
        <v>29811</v>
      </c>
      <c r="D59477" s="105" t="s">
        <v>29806</v>
      </c>
      <c r="E59477" s="106">
        <v>8954031</v>
      </c>
      <c r="F59477" s="107" t="b">
        <f t="shared" si="929"/>
        <v>0</v>
      </c>
    </row>
    <row r="59478" spans="1:6" x14ac:dyDescent="0.2">
      <c r="A59478" s="103">
        <v>2022</v>
      </c>
      <c r="B59478" s="104" t="s">
        <v>82</v>
      </c>
      <c r="C59478" s="105" t="s">
        <v>29811</v>
      </c>
      <c r="D59478" s="105" t="s">
        <v>29817</v>
      </c>
      <c r="E59478" s="106">
        <v>-90420</v>
      </c>
      <c r="F59478" s="107" t="b">
        <f t="shared" si="929"/>
        <v>0</v>
      </c>
    </row>
    <row r="59479" spans="1:6" x14ac:dyDescent="0.2">
      <c r="A59479" s="103">
        <v>2022</v>
      </c>
      <c r="B59479" s="104" t="s">
        <v>82</v>
      </c>
      <c r="C59479" s="105" t="s">
        <v>29811</v>
      </c>
      <c r="D59479" s="105" t="s">
        <v>29822</v>
      </c>
      <c r="E59479" s="106">
        <v>1769519</v>
      </c>
      <c r="F59479" s="107" t="b">
        <f t="shared" si="929"/>
        <v>0</v>
      </c>
    </row>
    <row r="59480" spans="1:6" x14ac:dyDescent="0.2">
      <c r="A59480" s="103">
        <v>2022</v>
      </c>
      <c r="B59480" s="104" t="s">
        <v>82</v>
      </c>
      <c r="C59480" s="105" t="s">
        <v>29811</v>
      </c>
      <c r="D59480" s="105" t="s">
        <v>47</v>
      </c>
      <c r="E59480" s="106">
        <v>36022921</v>
      </c>
      <c r="F59480" s="107" t="b">
        <f t="shared" si="929"/>
        <v>0</v>
      </c>
    </row>
    <row r="59481" spans="1:6" x14ac:dyDescent="0.2">
      <c r="A59481" s="103">
        <v>2022</v>
      </c>
      <c r="B59481" s="104" t="s">
        <v>82</v>
      </c>
      <c r="C59481" s="105" t="s">
        <v>29811</v>
      </c>
      <c r="D59481" s="105" t="s">
        <v>29814</v>
      </c>
      <c r="E59481" s="106">
        <v>4328</v>
      </c>
      <c r="F59481" s="107" t="b">
        <f t="shared" si="929"/>
        <v>0</v>
      </c>
    </row>
    <row r="59482" spans="1:6" x14ac:dyDescent="0.2">
      <c r="A59482" s="103">
        <v>2022</v>
      </c>
      <c r="B59482" s="104" t="s">
        <v>82</v>
      </c>
      <c r="C59482" s="105" t="s">
        <v>29811</v>
      </c>
      <c r="D59482" s="105" t="s">
        <v>29813</v>
      </c>
      <c r="E59482" s="106">
        <v>28580</v>
      </c>
      <c r="F59482" s="107" t="b">
        <f t="shared" si="929"/>
        <v>0</v>
      </c>
    </row>
    <row r="59483" spans="1:6" x14ac:dyDescent="0.2">
      <c r="A59483" s="103">
        <v>2022</v>
      </c>
      <c r="B59483" s="104" t="s">
        <v>82</v>
      </c>
      <c r="C59483" s="105" t="s">
        <v>29811</v>
      </c>
      <c r="D59483" s="105" t="s">
        <v>29815</v>
      </c>
      <c r="E59483" s="106">
        <v>81415</v>
      </c>
      <c r="F59483" s="107" t="b">
        <f t="shared" si="929"/>
        <v>0</v>
      </c>
    </row>
    <row r="59484" spans="1:6" x14ac:dyDescent="0.2">
      <c r="A59484" s="103">
        <v>2022</v>
      </c>
      <c r="B59484" s="104" t="s">
        <v>82</v>
      </c>
      <c r="C59484" s="105" t="s">
        <v>29811</v>
      </c>
      <c r="D59484" s="105" t="s">
        <v>29812</v>
      </c>
      <c r="E59484" s="106">
        <v>74664</v>
      </c>
      <c r="F59484" s="107" t="b">
        <f t="shared" si="929"/>
        <v>0</v>
      </c>
    </row>
    <row r="59485" spans="1:6" x14ac:dyDescent="0.2">
      <c r="A59485" s="103">
        <v>2022</v>
      </c>
      <c r="B59485" s="104" t="s">
        <v>82</v>
      </c>
      <c r="C59485" s="105" t="s">
        <v>29811</v>
      </c>
      <c r="D59485" s="105" t="s">
        <v>27865</v>
      </c>
      <c r="E59485" s="106">
        <v>37552755</v>
      </c>
      <c r="F59485" s="107" t="b">
        <f t="shared" si="929"/>
        <v>0</v>
      </c>
    </row>
    <row r="59486" spans="1:6" x14ac:dyDescent="0.2">
      <c r="A59486" s="103">
        <v>2022</v>
      </c>
      <c r="B59486" s="104" t="s">
        <v>82</v>
      </c>
      <c r="C59486" s="105" t="s">
        <v>29811</v>
      </c>
      <c r="D59486" s="105" t="s">
        <v>29816</v>
      </c>
      <c r="E59486" s="106">
        <v>237129</v>
      </c>
      <c r="F59486" s="107" t="b">
        <f t="shared" si="929"/>
        <v>0</v>
      </c>
    </row>
    <row r="59487" spans="1:6" x14ac:dyDescent="0.2">
      <c r="A59487" s="103">
        <v>2022</v>
      </c>
      <c r="B59487" s="104" t="s">
        <v>82</v>
      </c>
      <c r="C59487" s="105" t="s">
        <v>29823</v>
      </c>
      <c r="D59487" s="105" t="s">
        <v>45</v>
      </c>
      <c r="E59487" s="106">
        <v>874046</v>
      </c>
      <c r="F59487" s="107" t="str">
        <f t="shared" si="929"/>
        <v>chp</v>
      </c>
    </row>
    <row r="59488" spans="1:6" x14ac:dyDescent="0.2">
      <c r="A59488" s="103">
        <v>2022</v>
      </c>
      <c r="B59488" s="104" t="s">
        <v>82</v>
      </c>
      <c r="C59488" s="105" t="s">
        <v>29823</v>
      </c>
      <c r="D59488" s="105" t="s">
        <v>29806</v>
      </c>
      <c r="E59488" s="106">
        <v>60385</v>
      </c>
      <c r="F59488" s="107" t="str">
        <f t="shared" si="929"/>
        <v>chp</v>
      </c>
    </row>
    <row r="59489" spans="1:6" x14ac:dyDescent="0.2">
      <c r="A59489" s="103">
        <v>2022</v>
      </c>
      <c r="B59489" s="104" t="s">
        <v>82</v>
      </c>
      <c r="C59489" s="105" t="s">
        <v>29823</v>
      </c>
      <c r="D59489" s="105" t="s">
        <v>47</v>
      </c>
      <c r="E59489" s="106">
        <v>507841</v>
      </c>
      <c r="F59489" s="107" t="str">
        <f t="shared" si="929"/>
        <v>chp</v>
      </c>
    </row>
    <row r="59490" spans="1:6" x14ac:dyDescent="0.2">
      <c r="A59490" s="103">
        <v>2022</v>
      </c>
      <c r="B59490" s="104" t="s">
        <v>82</v>
      </c>
      <c r="C59490" s="105" t="s">
        <v>29823</v>
      </c>
      <c r="D59490" s="105" t="s">
        <v>29813</v>
      </c>
      <c r="E59490" s="106">
        <v>1442</v>
      </c>
      <c r="F59490" s="107" t="str">
        <f t="shared" si="929"/>
        <v>chp</v>
      </c>
    </row>
    <row r="59491" spans="1:6" x14ac:dyDescent="0.2">
      <c r="A59491" s="103">
        <v>2022</v>
      </c>
      <c r="B59491" s="104" t="s">
        <v>82</v>
      </c>
      <c r="C59491" s="105" t="s">
        <v>29823</v>
      </c>
      <c r="D59491" s="105" t="s">
        <v>29812</v>
      </c>
      <c r="E59491" s="106">
        <v>67250</v>
      </c>
      <c r="F59491" s="107" t="str">
        <f t="shared" si="929"/>
        <v>chp</v>
      </c>
    </row>
    <row r="59492" spans="1:6" x14ac:dyDescent="0.2">
      <c r="A59492" s="103">
        <v>2022</v>
      </c>
      <c r="B59492" s="104" t="s">
        <v>82</v>
      </c>
      <c r="C59492" s="105" t="s">
        <v>29823</v>
      </c>
      <c r="D59492" s="105" t="s">
        <v>29816</v>
      </c>
      <c r="E59492" s="106">
        <v>237129</v>
      </c>
      <c r="F59492" s="107" t="str">
        <f t="shared" si="929"/>
        <v>chp</v>
      </c>
    </row>
    <row r="59493" spans="1:6" x14ac:dyDescent="0.2">
      <c r="A59493" s="103">
        <v>2022</v>
      </c>
      <c r="B59493" s="104" t="s">
        <v>82</v>
      </c>
      <c r="C59493" s="105" t="s">
        <v>29825</v>
      </c>
      <c r="D59493" s="105" t="s">
        <v>45</v>
      </c>
      <c r="E59493" s="106">
        <v>-20584</v>
      </c>
      <c r="F59493" s="107" t="str">
        <f t="shared" si="929"/>
        <v>chp</v>
      </c>
    </row>
    <row r="59494" spans="1:6" x14ac:dyDescent="0.2">
      <c r="A59494" s="103">
        <v>2022</v>
      </c>
      <c r="B59494" s="104" t="s">
        <v>82</v>
      </c>
      <c r="C59494" s="105" t="s">
        <v>29825</v>
      </c>
      <c r="D59494" s="105" t="s">
        <v>47</v>
      </c>
      <c r="E59494" s="106">
        <v>-1221</v>
      </c>
      <c r="F59494" s="107" t="str">
        <f t="shared" si="929"/>
        <v>chp</v>
      </c>
    </row>
    <row r="59495" spans="1:6" x14ac:dyDescent="0.2">
      <c r="A59495" s="103">
        <v>2022</v>
      </c>
      <c r="B59495" s="104" t="s">
        <v>82</v>
      </c>
      <c r="C59495" s="105" t="s">
        <v>29825</v>
      </c>
      <c r="D59495" s="105" t="s">
        <v>29814</v>
      </c>
      <c r="E59495" s="106">
        <v>-10650</v>
      </c>
      <c r="F59495" s="107" t="str">
        <f t="shared" si="929"/>
        <v>chp</v>
      </c>
    </row>
    <row r="59496" spans="1:6" x14ac:dyDescent="0.2">
      <c r="A59496" s="103">
        <v>2022</v>
      </c>
      <c r="B59496" s="104" t="s">
        <v>82</v>
      </c>
      <c r="C59496" s="105" t="s">
        <v>29825</v>
      </c>
      <c r="D59496" s="105" t="s">
        <v>29813</v>
      </c>
      <c r="E59496" s="106">
        <v>0</v>
      </c>
      <c r="F59496" s="107" t="str">
        <f t="shared" si="929"/>
        <v>chp</v>
      </c>
    </row>
    <row r="59497" spans="1:6" x14ac:dyDescent="0.2">
      <c r="A59497" s="103">
        <v>2022</v>
      </c>
      <c r="B59497" s="104" t="s">
        <v>82</v>
      </c>
      <c r="C59497" s="105" t="s">
        <v>29825</v>
      </c>
      <c r="D59497" s="105" t="s">
        <v>29812</v>
      </c>
      <c r="E59497" s="106">
        <v>-8713</v>
      </c>
      <c r="F59497" s="107" t="str">
        <f t="shared" si="929"/>
        <v>chp</v>
      </c>
    </row>
    <row r="59498" spans="1:6" x14ac:dyDescent="0.2">
      <c r="A59498" s="103">
        <v>2022</v>
      </c>
      <c r="B59498" s="104" t="s">
        <v>82</v>
      </c>
      <c r="C59498" s="105" t="s">
        <v>29808</v>
      </c>
      <c r="D59498" s="105" t="s">
        <v>45</v>
      </c>
      <c r="E59498" s="106">
        <v>47260045</v>
      </c>
      <c r="F59498" s="107" t="b">
        <f t="shared" si="929"/>
        <v>1</v>
      </c>
    </row>
    <row r="59499" spans="1:6" x14ac:dyDescent="0.2">
      <c r="A59499" s="103">
        <v>2022</v>
      </c>
      <c r="B59499" s="104" t="s">
        <v>82</v>
      </c>
      <c r="C59499" s="105" t="s">
        <v>29808</v>
      </c>
      <c r="D59499" s="105" t="s">
        <v>47</v>
      </c>
      <c r="E59499" s="106">
        <v>12061745</v>
      </c>
      <c r="F59499" s="107" t="b">
        <f t="shared" si="929"/>
        <v>1</v>
      </c>
    </row>
    <row r="59500" spans="1:6" x14ac:dyDescent="0.2">
      <c r="A59500" s="103">
        <v>2022</v>
      </c>
      <c r="B59500" s="104" t="s">
        <v>82</v>
      </c>
      <c r="C59500" s="105" t="s">
        <v>29808</v>
      </c>
      <c r="D59500" s="105" t="s">
        <v>29814</v>
      </c>
      <c r="E59500" s="106">
        <v>0</v>
      </c>
      <c r="F59500" s="107" t="b">
        <f t="shared" si="929"/>
        <v>1</v>
      </c>
    </row>
    <row r="59501" spans="1:6" x14ac:dyDescent="0.2">
      <c r="A59501" s="103">
        <v>2022</v>
      </c>
      <c r="B59501" s="104" t="s">
        <v>82</v>
      </c>
      <c r="C59501" s="105" t="s">
        <v>29808</v>
      </c>
      <c r="D59501" s="105" t="s">
        <v>29815</v>
      </c>
      <c r="E59501" s="106">
        <v>3578</v>
      </c>
      <c r="F59501" s="107" t="b">
        <f t="shared" si="929"/>
        <v>1</v>
      </c>
    </row>
    <row r="59502" spans="1:6" x14ac:dyDescent="0.2">
      <c r="A59502" s="103">
        <v>2022</v>
      </c>
      <c r="B59502" s="104" t="s">
        <v>82</v>
      </c>
      <c r="C59502" s="105" t="s">
        <v>29808</v>
      </c>
      <c r="D59502" s="105" t="s">
        <v>29812</v>
      </c>
      <c r="E59502" s="106">
        <v>16128</v>
      </c>
      <c r="F59502" s="107" t="b">
        <f t="shared" si="929"/>
        <v>1</v>
      </c>
    </row>
    <row r="59503" spans="1:6" x14ac:dyDescent="0.2">
      <c r="A59503" s="103">
        <v>2022</v>
      </c>
      <c r="B59503" s="104" t="s">
        <v>82</v>
      </c>
      <c r="C59503" s="105" t="s">
        <v>29808</v>
      </c>
      <c r="D59503" s="105" t="s">
        <v>27865</v>
      </c>
      <c r="E59503" s="106">
        <v>35178594</v>
      </c>
      <c r="F59503" s="107" t="b">
        <f t="shared" si="929"/>
        <v>1</v>
      </c>
    </row>
    <row r="59504" spans="1:6" x14ac:dyDescent="0.2">
      <c r="A59504" s="103">
        <v>2022</v>
      </c>
      <c r="B59504" s="104" t="s">
        <v>82</v>
      </c>
      <c r="C59504" s="105" t="s">
        <v>29807</v>
      </c>
      <c r="D59504" s="105" t="s">
        <v>45</v>
      </c>
      <c r="E59504" s="106">
        <v>36521415</v>
      </c>
      <c r="F59504" s="107" t="b">
        <f t="shared" si="929"/>
        <v>1</v>
      </c>
    </row>
    <row r="59505" spans="1:6" x14ac:dyDescent="0.2">
      <c r="A59505" s="103">
        <v>2022</v>
      </c>
      <c r="B59505" s="104" t="s">
        <v>82</v>
      </c>
      <c r="C59505" s="105" t="s">
        <v>29807</v>
      </c>
      <c r="D59505" s="105" t="s">
        <v>29806</v>
      </c>
      <c r="E59505" s="106">
        <v>8893647</v>
      </c>
      <c r="F59505" s="107" t="b">
        <f t="shared" si="929"/>
        <v>1</v>
      </c>
    </row>
    <row r="59506" spans="1:6" x14ac:dyDescent="0.2">
      <c r="A59506" s="103">
        <v>2022</v>
      </c>
      <c r="B59506" s="104" t="s">
        <v>82</v>
      </c>
      <c r="C59506" s="105" t="s">
        <v>29807</v>
      </c>
      <c r="D59506" s="105" t="s">
        <v>29817</v>
      </c>
      <c r="E59506" s="106">
        <v>-90420</v>
      </c>
      <c r="F59506" s="107" t="b">
        <f t="shared" si="929"/>
        <v>1</v>
      </c>
    </row>
    <row r="59507" spans="1:6" x14ac:dyDescent="0.2">
      <c r="A59507" s="103">
        <v>2022</v>
      </c>
      <c r="B59507" s="104" t="s">
        <v>82</v>
      </c>
      <c r="C59507" s="105" t="s">
        <v>29807</v>
      </c>
      <c r="D59507" s="105" t="s">
        <v>29822</v>
      </c>
      <c r="E59507" s="106">
        <v>1769519</v>
      </c>
      <c r="F59507" s="107" t="b">
        <f t="shared" si="929"/>
        <v>1</v>
      </c>
    </row>
    <row r="59508" spans="1:6" x14ac:dyDescent="0.2">
      <c r="A59508" s="103">
        <v>2022</v>
      </c>
      <c r="B59508" s="104" t="s">
        <v>82</v>
      </c>
      <c r="C59508" s="105" t="s">
        <v>29807</v>
      </c>
      <c r="D59508" s="105" t="s">
        <v>47</v>
      </c>
      <c r="E59508" s="106">
        <v>23454556</v>
      </c>
      <c r="F59508" s="107" t="b">
        <f t="shared" si="929"/>
        <v>1</v>
      </c>
    </row>
    <row r="59509" spans="1:6" x14ac:dyDescent="0.2">
      <c r="A59509" s="103">
        <v>2022</v>
      </c>
      <c r="B59509" s="104" t="s">
        <v>82</v>
      </c>
      <c r="C59509" s="105" t="s">
        <v>29807</v>
      </c>
      <c r="D59509" s="105" t="s">
        <v>29814</v>
      </c>
      <c r="E59509" s="106">
        <v>14977</v>
      </c>
      <c r="F59509" s="107" t="b">
        <f t="shared" si="929"/>
        <v>1</v>
      </c>
    </row>
    <row r="59510" spans="1:6" x14ac:dyDescent="0.2">
      <c r="A59510" s="103">
        <v>2022</v>
      </c>
      <c r="B59510" s="104" t="s">
        <v>82</v>
      </c>
      <c r="C59510" s="105" t="s">
        <v>29807</v>
      </c>
      <c r="D59510" s="105" t="s">
        <v>29813</v>
      </c>
      <c r="E59510" s="106">
        <v>27138</v>
      </c>
      <c r="F59510" s="107" t="b">
        <f t="shared" si="929"/>
        <v>1</v>
      </c>
    </row>
    <row r="59511" spans="1:6" x14ac:dyDescent="0.2">
      <c r="A59511" s="103">
        <v>2022</v>
      </c>
      <c r="B59511" s="104" t="s">
        <v>82</v>
      </c>
      <c r="C59511" s="105" t="s">
        <v>29807</v>
      </c>
      <c r="D59511" s="105" t="s">
        <v>29815</v>
      </c>
      <c r="E59511" s="106">
        <v>77837</v>
      </c>
      <c r="F59511" s="107" t="b">
        <f t="shared" si="929"/>
        <v>1</v>
      </c>
    </row>
    <row r="59512" spans="1:6" x14ac:dyDescent="0.2">
      <c r="A59512" s="103">
        <v>2022</v>
      </c>
      <c r="B59512" s="104" t="s">
        <v>82</v>
      </c>
      <c r="C59512" s="105" t="s">
        <v>29807</v>
      </c>
      <c r="D59512" s="105" t="s">
        <v>27865</v>
      </c>
      <c r="E59512" s="106">
        <v>2374161</v>
      </c>
      <c r="F59512" s="107" t="b">
        <f t="shared" si="929"/>
        <v>1</v>
      </c>
    </row>
    <row r="59513" spans="1:6" x14ac:dyDescent="0.2">
      <c r="A59513" s="103">
        <v>2022</v>
      </c>
      <c r="B59513" s="104" t="s">
        <v>82</v>
      </c>
      <c r="C59513" s="105" t="s">
        <v>29807</v>
      </c>
      <c r="D59513" s="105" t="s">
        <v>29816</v>
      </c>
      <c r="E59513" s="106">
        <v>0</v>
      </c>
      <c r="F59513" s="107" t="b">
        <f t="shared" si="929"/>
        <v>1</v>
      </c>
    </row>
    <row r="59514" spans="1:6" x14ac:dyDescent="0.2">
      <c r="A59514" s="103">
        <v>2022</v>
      </c>
      <c r="B59514" s="104" t="s">
        <v>83</v>
      </c>
      <c r="C59514" s="105" t="s">
        <v>29811</v>
      </c>
      <c r="D59514" s="105" t="s">
        <v>45</v>
      </c>
      <c r="E59514" s="106">
        <v>61317617</v>
      </c>
      <c r="F59514" s="107" t="b">
        <f t="shared" si="929"/>
        <v>0</v>
      </c>
    </row>
    <row r="59515" spans="1:6" x14ac:dyDescent="0.2">
      <c r="A59515" s="103">
        <v>2022</v>
      </c>
      <c r="B59515" s="104" t="s">
        <v>83</v>
      </c>
      <c r="C59515" s="105" t="s">
        <v>29811</v>
      </c>
      <c r="D59515" s="105" t="s">
        <v>776</v>
      </c>
      <c r="E59515" s="106">
        <v>178846</v>
      </c>
      <c r="F59515" s="107" t="b">
        <f t="shared" si="929"/>
        <v>0</v>
      </c>
    </row>
    <row r="59516" spans="1:6" x14ac:dyDescent="0.2">
      <c r="A59516" s="103">
        <v>2022</v>
      </c>
      <c r="B59516" s="104" t="s">
        <v>83</v>
      </c>
      <c r="C59516" s="105" t="s">
        <v>29811</v>
      </c>
      <c r="D59516" s="105" t="s">
        <v>29822</v>
      </c>
      <c r="E59516" s="106">
        <v>31304316</v>
      </c>
      <c r="F59516" s="107" t="b">
        <f t="shared" si="929"/>
        <v>0</v>
      </c>
    </row>
    <row r="59517" spans="1:6" x14ac:dyDescent="0.2">
      <c r="A59517" s="103">
        <v>2022</v>
      </c>
      <c r="B59517" s="104" t="s">
        <v>83</v>
      </c>
      <c r="C59517" s="105" t="s">
        <v>29811</v>
      </c>
      <c r="D59517" s="105" t="s">
        <v>47</v>
      </c>
      <c r="E59517" s="106">
        <v>19054760</v>
      </c>
      <c r="F59517" s="107" t="b">
        <f t="shared" si="929"/>
        <v>0</v>
      </c>
    </row>
    <row r="59518" spans="1:6" x14ac:dyDescent="0.2">
      <c r="A59518" s="103">
        <v>2022</v>
      </c>
      <c r="B59518" s="104" t="s">
        <v>83</v>
      </c>
      <c r="C59518" s="105" t="s">
        <v>29811</v>
      </c>
      <c r="D59518" s="105" t="s">
        <v>29814</v>
      </c>
      <c r="E59518" s="106">
        <v>35472</v>
      </c>
      <c r="F59518" s="107" t="b">
        <f t="shared" si="929"/>
        <v>0</v>
      </c>
    </row>
    <row r="59519" spans="1:6" x14ac:dyDescent="0.2">
      <c r="A59519" s="103">
        <v>2022</v>
      </c>
      <c r="B59519" s="104" t="s">
        <v>83</v>
      </c>
      <c r="C59519" s="105" t="s">
        <v>29811</v>
      </c>
      <c r="D59519" s="105" t="s">
        <v>29813</v>
      </c>
      <c r="E59519" s="106">
        <v>1668</v>
      </c>
      <c r="F59519" s="107" t="b">
        <f t="shared" si="929"/>
        <v>0</v>
      </c>
    </row>
    <row r="59520" spans="1:6" x14ac:dyDescent="0.2">
      <c r="A59520" s="103">
        <v>2022</v>
      </c>
      <c r="B59520" s="104" t="s">
        <v>83</v>
      </c>
      <c r="C59520" s="105" t="s">
        <v>29811</v>
      </c>
      <c r="D59520" s="105" t="s">
        <v>29815</v>
      </c>
      <c r="E59520" s="106">
        <v>1608401</v>
      </c>
      <c r="F59520" s="107" t="b">
        <f t="shared" si="929"/>
        <v>0</v>
      </c>
    </row>
    <row r="59521" spans="1:6" x14ac:dyDescent="0.2">
      <c r="A59521" s="103">
        <v>2022</v>
      </c>
      <c r="B59521" s="104" t="s">
        <v>83</v>
      </c>
      <c r="C59521" s="105" t="s">
        <v>29811</v>
      </c>
      <c r="D59521" s="105" t="s">
        <v>29812</v>
      </c>
      <c r="E59521" s="106">
        <v>299535</v>
      </c>
      <c r="F59521" s="107" t="b">
        <f t="shared" si="929"/>
        <v>0</v>
      </c>
    </row>
    <row r="59522" spans="1:6" x14ac:dyDescent="0.2">
      <c r="A59522" s="103">
        <v>2022</v>
      </c>
      <c r="B59522" s="104" t="s">
        <v>83</v>
      </c>
      <c r="C59522" s="105" t="s">
        <v>29811</v>
      </c>
      <c r="D59522" s="105" t="s">
        <v>27865</v>
      </c>
      <c r="E59522" s="106">
        <v>8149188</v>
      </c>
      <c r="F59522" s="107" t="b">
        <f t="shared" si="929"/>
        <v>0</v>
      </c>
    </row>
    <row r="59523" spans="1:6" x14ac:dyDescent="0.2">
      <c r="A59523" s="103">
        <v>2022</v>
      </c>
      <c r="B59523" s="104" t="s">
        <v>83</v>
      </c>
      <c r="C59523" s="105" t="s">
        <v>29811</v>
      </c>
      <c r="D59523" s="105" t="s">
        <v>29816</v>
      </c>
      <c r="E59523" s="106">
        <v>685431</v>
      </c>
      <c r="F59523" s="107" t="b">
        <f t="shared" si="929"/>
        <v>0</v>
      </c>
    </row>
    <row r="59524" spans="1:6" x14ac:dyDescent="0.2">
      <c r="A59524" s="103">
        <v>2022</v>
      </c>
      <c r="B59524" s="104" t="s">
        <v>83</v>
      </c>
      <c r="C59524" s="105" t="s">
        <v>29823</v>
      </c>
      <c r="D59524" s="105" t="s">
        <v>45</v>
      </c>
      <c r="E59524" s="106">
        <v>584204</v>
      </c>
      <c r="F59524" s="107" t="str">
        <f t="shared" ref="F59524:F59587" si="930">INDEX($I$3:$I$8,MATCH(C59524,$H$3:$H$8,0))</f>
        <v>chp</v>
      </c>
    </row>
    <row r="59525" spans="1:6" x14ac:dyDescent="0.2">
      <c r="A59525" s="103">
        <v>2022</v>
      </c>
      <c r="B59525" s="104" t="s">
        <v>83</v>
      </c>
      <c r="C59525" s="105" t="s">
        <v>29823</v>
      </c>
      <c r="D59525" s="105" t="s">
        <v>47</v>
      </c>
      <c r="E59525" s="106">
        <v>71460</v>
      </c>
      <c r="F59525" s="107" t="str">
        <f t="shared" si="930"/>
        <v>chp</v>
      </c>
    </row>
    <row r="59526" spans="1:6" x14ac:dyDescent="0.2">
      <c r="A59526" s="103">
        <v>2022</v>
      </c>
      <c r="B59526" s="104" t="s">
        <v>83</v>
      </c>
      <c r="C59526" s="105" t="s">
        <v>29823</v>
      </c>
      <c r="D59526" s="105" t="s">
        <v>29813</v>
      </c>
      <c r="E59526" s="106">
        <v>0</v>
      </c>
      <c r="F59526" s="107" t="str">
        <f t="shared" si="930"/>
        <v>chp</v>
      </c>
    </row>
    <row r="59527" spans="1:6" x14ac:dyDescent="0.2">
      <c r="A59527" s="103">
        <v>2022</v>
      </c>
      <c r="B59527" s="104" t="s">
        <v>83</v>
      </c>
      <c r="C59527" s="105" t="s">
        <v>29823</v>
      </c>
      <c r="D59527" s="105" t="s">
        <v>29812</v>
      </c>
      <c r="E59527" s="106">
        <v>20874</v>
      </c>
      <c r="F59527" s="107" t="str">
        <f t="shared" si="930"/>
        <v>chp</v>
      </c>
    </row>
    <row r="59528" spans="1:6" x14ac:dyDescent="0.2">
      <c r="A59528" s="103">
        <v>2022</v>
      </c>
      <c r="B59528" s="104" t="s">
        <v>83</v>
      </c>
      <c r="C59528" s="105" t="s">
        <v>29823</v>
      </c>
      <c r="D59528" s="105" t="s">
        <v>29816</v>
      </c>
      <c r="E59528" s="106">
        <v>491870</v>
      </c>
      <c r="F59528" s="107" t="str">
        <f t="shared" si="930"/>
        <v>chp</v>
      </c>
    </row>
    <row r="59529" spans="1:6" x14ac:dyDescent="0.2">
      <c r="A59529" s="103">
        <v>2022</v>
      </c>
      <c r="B59529" s="104" t="s">
        <v>83</v>
      </c>
      <c r="C59529" s="105" t="s">
        <v>29825</v>
      </c>
      <c r="D59529" s="105" t="s">
        <v>45</v>
      </c>
      <c r="E59529" s="106">
        <v>72282</v>
      </c>
      <c r="F59529" s="107" t="str">
        <f t="shared" si="930"/>
        <v>chp</v>
      </c>
    </row>
    <row r="59530" spans="1:6" x14ac:dyDescent="0.2">
      <c r="A59530" s="103">
        <v>2022</v>
      </c>
      <c r="B59530" s="104" t="s">
        <v>83</v>
      </c>
      <c r="C59530" s="105" t="s">
        <v>29825</v>
      </c>
      <c r="D59530" s="105" t="s">
        <v>47</v>
      </c>
      <c r="E59530" s="106">
        <v>40272</v>
      </c>
      <c r="F59530" s="107" t="str">
        <f t="shared" si="930"/>
        <v>chp</v>
      </c>
    </row>
    <row r="59531" spans="1:6" x14ac:dyDescent="0.2">
      <c r="A59531" s="103">
        <v>2022</v>
      </c>
      <c r="B59531" s="104" t="s">
        <v>83</v>
      </c>
      <c r="C59531" s="105" t="s">
        <v>29825</v>
      </c>
      <c r="D59531" s="105" t="s">
        <v>29813</v>
      </c>
      <c r="E59531" s="106">
        <v>190</v>
      </c>
      <c r="F59531" s="107" t="str">
        <f t="shared" si="930"/>
        <v>chp</v>
      </c>
    </row>
    <row r="59532" spans="1:6" x14ac:dyDescent="0.2">
      <c r="A59532" s="103">
        <v>2022</v>
      </c>
      <c r="B59532" s="104" t="s">
        <v>83</v>
      </c>
      <c r="C59532" s="105" t="s">
        <v>29825</v>
      </c>
      <c r="D59532" s="105" t="s">
        <v>29812</v>
      </c>
      <c r="E59532" s="106">
        <v>31820</v>
      </c>
      <c r="F59532" s="107" t="str">
        <f t="shared" si="930"/>
        <v>chp</v>
      </c>
    </row>
    <row r="59533" spans="1:6" x14ac:dyDescent="0.2">
      <c r="A59533" s="103">
        <v>2022</v>
      </c>
      <c r="B59533" s="104" t="s">
        <v>83</v>
      </c>
      <c r="C59533" s="105" t="s">
        <v>29803</v>
      </c>
      <c r="D59533" s="105" t="s">
        <v>45</v>
      </c>
      <c r="E59533" s="106">
        <v>4932380</v>
      </c>
      <c r="F59533" s="107" t="b">
        <f t="shared" si="930"/>
        <v>1</v>
      </c>
    </row>
    <row r="59534" spans="1:6" x14ac:dyDescent="0.2">
      <c r="A59534" s="103">
        <v>2022</v>
      </c>
      <c r="B59534" s="104" t="s">
        <v>83</v>
      </c>
      <c r="C59534" s="105" t="s">
        <v>29803</v>
      </c>
      <c r="D59534" s="105" t="s">
        <v>47</v>
      </c>
      <c r="E59534" s="106">
        <v>4930842</v>
      </c>
      <c r="F59534" s="107" t="b">
        <f t="shared" si="930"/>
        <v>1</v>
      </c>
    </row>
    <row r="59535" spans="1:6" x14ac:dyDescent="0.2">
      <c r="A59535" s="103">
        <v>2022</v>
      </c>
      <c r="B59535" s="104" t="s">
        <v>83</v>
      </c>
      <c r="C59535" s="105" t="s">
        <v>29803</v>
      </c>
      <c r="D59535" s="105" t="s">
        <v>29812</v>
      </c>
      <c r="E59535" s="106">
        <v>1538</v>
      </c>
      <c r="F59535" s="107" t="b">
        <f t="shared" si="930"/>
        <v>1</v>
      </c>
    </row>
    <row r="59536" spans="1:6" x14ac:dyDescent="0.2">
      <c r="A59536" s="103">
        <v>2022</v>
      </c>
      <c r="B59536" s="104" t="s">
        <v>83</v>
      </c>
      <c r="C59536" s="105" t="s">
        <v>29803</v>
      </c>
      <c r="D59536" s="105" t="s">
        <v>29816</v>
      </c>
      <c r="E59536" s="106">
        <v>0</v>
      </c>
      <c r="F59536" s="107" t="b">
        <f t="shared" si="930"/>
        <v>1</v>
      </c>
    </row>
    <row r="59537" spans="1:6" x14ac:dyDescent="0.2">
      <c r="A59537" s="103">
        <v>2022</v>
      </c>
      <c r="B59537" s="104" t="s">
        <v>83</v>
      </c>
      <c r="C59537" s="105" t="s">
        <v>29808</v>
      </c>
      <c r="D59537" s="105" t="s">
        <v>45</v>
      </c>
      <c r="E59537" s="106">
        <v>13160462</v>
      </c>
      <c r="F59537" s="107" t="b">
        <f t="shared" si="930"/>
        <v>1</v>
      </c>
    </row>
    <row r="59538" spans="1:6" x14ac:dyDescent="0.2">
      <c r="A59538" s="103">
        <v>2022</v>
      </c>
      <c r="B59538" s="104" t="s">
        <v>83</v>
      </c>
      <c r="C59538" s="105" t="s">
        <v>29808</v>
      </c>
      <c r="D59538" s="105" t="s">
        <v>776</v>
      </c>
      <c r="E59538" s="106">
        <v>178846</v>
      </c>
      <c r="F59538" s="107" t="b">
        <f t="shared" si="930"/>
        <v>1</v>
      </c>
    </row>
    <row r="59539" spans="1:6" x14ac:dyDescent="0.2">
      <c r="A59539" s="103">
        <v>2022</v>
      </c>
      <c r="B59539" s="104" t="s">
        <v>83</v>
      </c>
      <c r="C59539" s="105" t="s">
        <v>29808</v>
      </c>
      <c r="D59539" s="105" t="s">
        <v>29822</v>
      </c>
      <c r="E59539" s="106">
        <v>208215</v>
      </c>
      <c r="F59539" s="107" t="b">
        <f t="shared" si="930"/>
        <v>1</v>
      </c>
    </row>
    <row r="59540" spans="1:6" x14ac:dyDescent="0.2">
      <c r="A59540" s="103">
        <v>2022</v>
      </c>
      <c r="B59540" s="104" t="s">
        <v>83</v>
      </c>
      <c r="C59540" s="105" t="s">
        <v>29808</v>
      </c>
      <c r="D59540" s="105" t="s">
        <v>47</v>
      </c>
      <c r="E59540" s="106">
        <v>3886860</v>
      </c>
      <c r="F59540" s="107" t="b">
        <f t="shared" si="930"/>
        <v>1</v>
      </c>
    </row>
    <row r="59541" spans="1:6" x14ac:dyDescent="0.2">
      <c r="A59541" s="103">
        <v>2022</v>
      </c>
      <c r="B59541" s="104" t="s">
        <v>83</v>
      </c>
      <c r="C59541" s="105" t="s">
        <v>29808</v>
      </c>
      <c r="D59541" s="105" t="s">
        <v>29814</v>
      </c>
      <c r="E59541" s="106">
        <v>35843</v>
      </c>
      <c r="F59541" s="107" t="b">
        <f t="shared" si="930"/>
        <v>1</v>
      </c>
    </row>
    <row r="59542" spans="1:6" x14ac:dyDescent="0.2">
      <c r="A59542" s="103">
        <v>2022</v>
      </c>
      <c r="B59542" s="104" t="s">
        <v>83</v>
      </c>
      <c r="C59542" s="105" t="s">
        <v>29808</v>
      </c>
      <c r="D59542" s="105" t="s">
        <v>29815</v>
      </c>
      <c r="E59542" s="106">
        <v>1602697</v>
      </c>
      <c r="F59542" s="107" t="b">
        <f t="shared" si="930"/>
        <v>1</v>
      </c>
    </row>
    <row r="59543" spans="1:6" x14ac:dyDescent="0.2">
      <c r="A59543" s="103">
        <v>2022</v>
      </c>
      <c r="B59543" s="104" t="s">
        <v>83</v>
      </c>
      <c r="C59543" s="105" t="s">
        <v>29808</v>
      </c>
      <c r="D59543" s="105" t="s">
        <v>29812</v>
      </c>
      <c r="E59543" s="106">
        <v>189156</v>
      </c>
      <c r="F59543" s="107" t="b">
        <f t="shared" si="930"/>
        <v>1</v>
      </c>
    </row>
    <row r="59544" spans="1:6" x14ac:dyDescent="0.2">
      <c r="A59544" s="103">
        <v>2022</v>
      </c>
      <c r="B59544" s="104" t="s">
        <v>83</v>
      </c>
      <c r="C59544" s="105" t="s">
        <v>29808</v>
      </c>
      <c r="D59544" s="105" t="s">
        <v>27865</v>
      </c>
      <c r="E59544" s="106">
        <v>6865284</v>
      </c>
      <c r="F59544" s="107" t="b">
        <f t="shared" si="930"/>
        <v>1</v>
      </c>
    </row>
    <row r="59545" spans="1:6" x14ac:dyDescent="0.2">
      <c r="A59545" s="103">
        <v>2022</v>
      </c>
      <c r="B59545" s="104" t="s">
        <v>83</v>
      </c>
      <c r="C59545" s="105" t="s">
        <v>29808</v>
      </c>
      <c r="D59545" s="105" t="s">
        <v>29816</v>
      </c>
      <c r="E59545" s="106">
        <v>193561</v>
      </c>
      <c r="F59545" s="107" t="b">
        <f t="shared" si="930"/>
        <v>1</v>
      </c>
    </row>
    <row r="59546" spans="1:6" x14ac:dyDescent="0.2">
      <c r="A59546" s="103">
        <v>2022</v>
      </c>
      <c r="B59546" s="104" t="s">
        <v>83</v>
      </c>
      <c r="C59546" s="105" t="s">
        <v>29807</v>
      </c>
      <c r="D59546" s="105" t="s">
        <v>45</v>
      </c>
      <c r="E59546" s="106">
        <v>42568289</v>
      </c>
      <c r="F59546" s="107" t="b">
        <f t="shared" si="930"/>
        <v>1</v>
      </c>
    </row>
    <row r="59547" spans="1:6" x14ac:dyDescent="0.2">
      <c r="A59547" s="103">
        <v>2022</v>
      </c>
      <c r="B59547" s="104" t="s">
        <v>83</v>
      </c>
      <c r="C59547" s="105" t="s">
        <v>29807</v>
      </c>
      <c r="D59547" s="105" t="s">
        <v>29822</v>
      </c>
      <c r="E59547" s="106">
        <v>31096101</v>
      </c>
      <c r="F59547" s="107" t="b">
        <f t="shared" si="930"/>
        <v>1</v>
      </c>
    </row>
    <row r="59548" spans="1:6" x14ac:dyDescent="0.2">
      <c r="A59548" s="103">
        <v>2022</v>
      </c>
      <c r="B59548" s="104" t="s">
        <v>83</v>
      </c>
      <c r="C59548" s="105" t="s">
        <v>29807</v>
      </c>
      <c r="D59548" s="105" t="s">
        <v>47</v>
      </c>
      <c r="E59548" s="106">
        <v>10125327</v>
      </c>
      <c r="F59548" s="107" t="b">
        <f t="shared" si="930"/>
        <v>1</v>
      </c>
    </row>
    <row r="59549" spans="1:6" x14ac:dyDescent="0.2">
      <c r="A59549" s="103">
        <v>2022</v>
      </c>
      <c r="B59549" s="104" t="s">
        <v>83</v>
      </c>
      <c r="C59549" s="105" t="s">
        <v>29807</v>
      </c>
      <c r="D59549" s="105" t="s">
        <v>29814</v>
      </c>
      <c r="E59549" s="106">
        <v>-371</v>
      </c>
      <c r="F59549" s="107" t="b">
        <f t="shared" si="930"/>
        <v>1</v>
      </c>
    </row>
    <row r="59550" spans="1:6" x14ac:dyDescent="0.2">
      <c r="A59550" s="103">
        <v>2022</v>
      </c>
      <c r="B59550" s="104" t="s">
        <v>83</v>
      </c>
      <c r="C59550" s="105" t="s">
        <v>29807</v>
      </c>
      <c r="D59550" s="105" t="s">
        <v>29813</v>
      </c>
      <c r="E59550" s="106">
        <v>1477</v>
      </c>
      <c r="F59550" s="107" t="b">
        <f t="shared" si="930"/>
        <v>1</v>
      </c>
    </row>
    <row r="59551" spans="1:6" x14ac:dyDescent="0.2">
      <c r="A59551" s="103">
        <v>2022</v>
      </c>
      <c r="B59551" s="104" t="s">
        <v>83</v>
      </c>
      <c r="C59551" s="105" t="s">
        <v>29807</v>
      </c>
      <c r="D59551" s="105" t="s">
        <v>29815</v>
      </c>
      <c r="E59551" s="106">
        <v>5704</v>
      </c>
      <c r="F59551" s="107" t="b">
        <f t="shared" si="930"/>
        <v>1</v>
      </c>
    </row>
    <row r="59552" spans="1:6" x14ac:dyDescent="0.2">
      <c r="A59552" s="103">
        <v>2022</v>
      </c>
      <c r="B59552" s="104" t="s">
        <v>83</v>
      </c>
      <c r="C59552" s="105" t="s">
        <v>29807</v>
      </c>
      <c r="D59552" s="105" t="s">
        <v>29812</v>
      </c>
      <c r="E59552" s="106">
        <v>56147</v>
      </c>
      <c r="F59552" s="107" t="b">
        <f t="shared" si="930"/>
        <v>1</v>
      </c>
    </row>
    <row r="59553" spans="1:6" x14ac:dyDescent="0.2">
      <c r="A59553" s="103">
        <v>2022</v>
      </c>
      <c r="B59553" s="104" t="s">
        <v>83</v>
      </c>
      <c r="C59553" s="105" t="s">
        <v>29807</v>
      </c>
      <c r="D59553" s="105" t="s">
        <v>27865</v>
      </c>
      <c r="E59553" s="106">
        <v>1283904</v>
      </c>
      <c r="F59553" s="107" t="b">
        <f t="shared" si="930"/>
        <v>1</v>
      </c>
    </row>
    <row r="59554" spans="1:6" x14ac:dyDescent="0.2">
      <c r="A59554" s="103">
        <v>2022</v>
      </c>
      <c r="B59554" s="104" t="s">
        <v>84</v>
      </c>
      <c r="C59554" s="105" t="s">
        <v>29811</v>
      </c>
      <c r="D59554" s="105" t="s">
        <v>45</v>
      </c>
      <c r="E59554" s="106">
        <v>239261130</v>
      </c>
      <c r="F59554" s="107" t="b">
        <f t="shared" si="930"/>
        <v>0</v>
      </c>
    </row>
    <row r="59555" spans="1:6" x14ac:dyDescent="0.2">
      <c r="A59555" s="103">
        <v>2022</v>
      </c>
      <c r="B59555" s="104" t="s">
        <v>84</v>
      </c>
      <c r="C59555" s="105" t="s">
        <v>29811</v>
      </c>
      <c r="D59555" s="105" t="s">
        <v>29806</v>
      </c>
      <c r="E59555" s="106">
        <v>23929783</v>
      </c>
      <c r="F59555" s="107" t="b">
        <f t="shared" si="930"/>
        <v>0</v>
      </c>
    </row>
    <row r="59556" spans="1:6" x14ac:dyDescent="0.2">
      <c r="A59556" s="103">
        <v>2022</v>
      </c>
      <c r="B59556" s="104" t="s">
        <v>84</v>
      </c>
      <c r="C59556" s="105" t="s">
        <v>29811</v>
      </c>
      <c r="D59556" s="105" t="s">
        <v>29817</v>
      </c>
      <c r="E59556" s="106">
        <v>-741814</v>
      </c>
      <c r="F59556" s="107" t="b">
        <f t="shared" si="930"/>
        <v>0</v>
      </c>
    </row>
    <row r="59557" spans="1:6" x14ac:dyDescent="0.2">
      <c r="A59557" s="103">
        <v>2022</v>
      </c>
      <c r="B59557" s="104" t="s">
        <v>84</v>
      </c>
      <c r="C59557" s="105" t="s">
        <v>29811</v>
      </c>
      <c r="D59557" s="105" t="s">
        <v>29822</v>
      </c>
      <c r="E59557" s="106">
        <v>2652683</v>
      </c>
      <c r="F59557" s="107" t="b">
        <f t="shared" si="930"/>
        <v>0</v>
      </c>
    </row>
    <row r="59558" spans="1:6" x14ac:dyDescent="0.2">
      <c r="A59558" s="103">
        <v>2022</v>
      </c>
      <c r="B59558" s="104" t="s">
        <v>84</v>
      </c>
      <c r="C59558" s="105" t="s">
        <v>29811</v>
      </c>
      <c r="D59558" s="105" t="s">
        <v>47</v>
      </c>
      <c r="E59558" s="106">
        <v>130163549</v>
      </c>
      <c r="F59558" s="107" t="b">
        <f t="shared" si="930"/>
        <v>0</v>
      </c>
    </row>
    <row r="59559" spans="1:6" x14ac:dyDescent="0.2">
      <c r="A59559" s="103">
        <v>2022</v>
      </c>
      <c r="B59559" s="104" t="s">
        <v>84</v>
      </c>
      <c r="C59559" s="105" t="s">
        <v>29811</v>
      </c>
      <c r="D59559" s="105" t="s">
        <v>315</v>
      </c>
      <c r="E59559" s="106">
        <v>76166017</v>
      </c>
      <c r="F59559" s="107" t="b">
        <f t="shared" si="930"/>
        <v>0</v>
      </c>
    </row>
    <row r="59560" spans="1:6" x14ac:dyDescent="0.2">
      <c r="A59560" s="103">
        <v>2022</v>
      </c>
      <c r="B59560" s="104" t="s">
        <v>84</v>
      </c>
      <c r="C59560" s="105" t="s">
        <v>29811</v>
      </c>
      <c r="D59560" s="105" t="s">
        <v>2257</v>
      </c>
      <c r="E59560" s="106">
        <v>532586</v>
      </c>
      <c r="F59560" s="107" t="b">
        <f t="shared" si="930"/>
        <v>0</v>
      </c>
    </row>
    <row r="59561" spans="1:6" x14ac:dyDescent="0.2">
      <c r="A59561" s="103">
        <v>2022</v>
      </c>
      <c r="B59561" s="104" t="s">
        <v>84</v>
      </c>
      <c r="C59561" s="105" t="s">
        <v>29811</v>
      </c>
      <c r="D59561" s="105" t="s">
        <v>29814</v>
      </c>
      <c r="E59561" s="106">
        <v>843018</v>
      </c>
      <c r="F59561" s="107" t="b">
        <f t="shared" si="930"/>
        <v>0</v>
      </c>
    </row>
    <row r="59562" spans="1:6" x14ac:dyDescent="0.2">
      <c r="A59562" s="103">
        <v>2022</v>
      </c>
      <c r="B59562" s="104" t="s">
        <v>84</v>
      </c>
      <c r="C59562" s="105" t="s">
        <v>29811</v>
      </c>
      <c r="D59562" s="105" t="s">
        <v>29813</v>
      </c>
      <c r="E59562" s="106">
        <v>312667</v>
      </c>
      <c r="F59562" s="107" t="b">
        <f t="shared" si="930"/>
        <v>0</v>
      </c>
    </row>
    <row r="59563" spans="1:6" x14ac:dyDescent="0.2">
      <c r="A59563" s="103">
        <v>2022</v>
      </c>
      <c r="B59563" s="104" t="s">
        <v>84</v>
      </c>
      <c r="C59563" s="105" t="s">
        <v>29811</v>
      </c>
      <c r="D59563" s="105" t="s">
        <v>29815</v>
      </c>
      <c r="E59563" s="106">
        <v>237442</v>
      </c>
      <c r="F59563" s="107" t="b">
        <f t="shared" si="930"/>
        <v>0</v>
      </c>
    </row>
    <row r="59564" spans="1:6" x14ac:dyDescent="0.2">
      <c r="A59564" s="103">
        <v>2022</v>
      </c>
      <c r="B59564" s="104" t="s">
        <v>84</v>
      </c>
      <c r="C59564" s="105" t="s">
        <v>29811</v>
      </c>
      <c r="D59564" s="105" t="s">
        <v>29812</v>
      </c>
      <c r="E59564" s="106">
        <v>1254633</v>
      </c>
      <c r="F59564" s="107" t="b">
        <f t="shared" si="930"/>
        <v>0</v>
      </c>
    </row>
    <row r="59565" spans="1:6" x14ac:dyDescent="0.2">
      <c r="A59565" s="103">
        <v>2022</v>
      </c>
      <c r="B59565" s="104" t="s">
        <v>84</v>
      </c>
      <c r="C59565" s="105" t="s">
        <v>29811</v>
      </c>
      <c r="D59565" s="105" t="s">
        <v>27865</v>
      </c>
      <c r="E59565" s="106">
        <v>3572245</v>
      </c>
      <c r="F59565" s="107" t="b">
        <f t="shared" si="930"/>
        <v>0</v>
      </c>
    </row>
    <row r="59566" spans="1:6" x14ac:dyDescent="0.2">
      <c r="A59566" s="103">
        <v>2022</v>
      </c>
      <c r="B59566" s="104" t="s">
        <v>84</v>
      </c>
      <c r="C59566" s="105" t="s">
        <v>29811</v>
      </c>
      <c r="D59566" s="105" t="s">
        <v>29816</v>
      </c>
      <c r="E59566" s="106">
        <v>338321</v>
      </c>
      <c r="F59566" s="107" t="b">
        <f t="shared" si="930"/>
        <v>0</v>
      </c>
    </row>
    <row r="59567" spans="1:6" x14ac:dyDescent="0.2">
      <c r="A59567" s="103">
        <v>2022</v>
      </c>
      <c r="B59567" s="104" t="s">
        <v>84</v>
      </c>
      <c r="C59567" s="105" t="s">
        <v>29823</v>
      </c>
      <c r="D59567" s="105" t="s">
        <v>45</v>
      </c>
      <c r="E59567" s="106">
        <v>3954591</v>
      </c>
      <c r="F59567" s="107" t="str">
        <f t="shared" si="930"/>
        <v>chp</v>
      </c>
    </row>
    <row r="59568" spans="1:6" x14ac:dyDescent="0.2">
      <c r="A59568" s="103">
        <v>2022</v>
      </c>
      <c r="B59568" s="104" t="s">
        <v>84</v>
      </c>
      <c r="C59568" s="105" t="s">
        <v>29823</v>
      </c>
      <c r="D59568" s="105" t="s">
        <v>29806</v>
      </c>
      <c r="E59568" s="106">
        <v>89384</v>
      </c>
      <c r="F59568" s="107" t="str">
        <f t="shared" si="930"/>
        <v>chp</v>
      </c>
    </row>
    <row r="59569" spans="1:6" x14ac:dyDescent="0.2">
      <c r="A59569" s="103">
        <v>2022</v>
      </c>
      <c r="B59569" s="104" t="s">
        <v>84</v>
      </c>
      <c r="C59569" s="105" t="s">
        <v>29823</v>
      </c>
      <c r="D59569" s="105" t="s">
        <v>47</v>
      </c>
      <c r="E59569" s="106">
        <v>2943611</v>
      </c>
      <c r="F59569" s="107" t="str">
        <f t="shared" si="930"/>
        <v>chp</v>
      </c>
    </row>
    <row r="59570" spans="1:6" x14ac:dyDescent="0.2">
      <c r="A59570" s="103">
        <v>2022</v>
      </c>
      <c r="B59570" s="104" t="s">
        <v>84</v>
      </c>
      <c r="C59570" s="105" t="s">
        <v>29823</v>
      </c>
      <c r="D59570" s="105" t="s">
        <v>2257</v>
      </c>
      <c r="E59570" s="106">
        <v>532560</v>
      </c>
      <c r="F59570" s="107" t="str">
        <f t="shared" si="930"/>
        <v>chp</v>
      </c>
    </row>
    <row r="59571" spans="1:6" x14ac:dyDescent="0.2">
      <c r="A59571" s="103">
        <v>2022</v>
      </c>
      <c r="B59571" s="104" t="s">
        <v>84</v>
      </c>
      <c r="C59571" s="105" t="s">
        <v>29823</v>
      </c>
      <c r="D59571" s="105" t="s">
        <v>29813</v>
      </c>
      <c r="E59571" s="106">
        <v>4338</v>
      </c>
      <c r="F59571" s="107" t="str">
        <f t="shared" si="930"/>
        <v>chp</v>
      </c>
    </row>
    <row r="59572" spans="1:6" x14ac:dyDescent="0.2">
      <c r="A59572" s="103">
        <v>2022</v>
      </c>
      <c r="B59572" s="104" t="s">
        <v>84</v>
      </c>
      <c r="C59572" s="105" t="s">
        <v>29823</v>
      </c>
      <c r="D59572" s="105" t="s">
        <v>29815</v>
      </c>
      <c r="E59572" s="106">
        <v>8642</v>
      </c>
      <c r="F59572" s="107" t="str">
        <f t="shared" si="930"/>
        <v>chp</v>
      </c>
    </row>
    <row r="59573" spans="1:6" x14ac:dyDescent="0.2">
      <c r="A59573" s="103">
        <v>2022</v>
      </c>
      <c r="B59573" s="104" t="s">
        <v>84</v>
      </c>
      <c r="C59573" s="105" t="s">
        <v>29823</v>
      </c>
      <c r="D59573" s="105" t="s">
        <v>29812</v>
      </c>
      <c r="E59573" s="106">
        <v>38039</v>
      </c>
      <c r="F59573" s="107" t="str">
        <f t="shared" si="930"/>
        <v>chp</v>
      </c>
    </row>
    <row r="59574" spans="1:6" x14ac:dyDescent="0.2">
      <c r="A59574" s="103">
        <v>2022</v>
      </c>
      <c r="B59574" s="104" t="s">
        <v>84</v>
      </c>
      <c r="C59574" s="105" t="s">
        <v>29823</v>
      </c>
      <c r="D59574" s="105" t="s">
        <v>29816</v>
      </c>
      <c r="E59574" s="106">
        <v>338015</v>
      </c>
      <c r="F59574" s="107" t="str">
        <f t="shared" si="930"/>
        <v>chp</v>
      </c>
    </row>
    <row r="59575" spans="1:6" x14ac:dyDescent="0.2">
      <c r="A59575" s="103">
        <v>2022</v>
      </c>
      <c r="B59575" s="104" t="s">
        <v>84</v>
      </c>
      <c r="C59575" s="105" t="s">
        <v>29825</v>
      </c>
      <c r="D59575" s="105" t="s">
        <v>45</v>
      </c>
      <c r="E59575" s="106">
        <v>598198</v>
      </c>
      <c r="F59575" s="107" t="str">
        <f t="shared" si="930"/>
        <v>chp</v>
      </c>
    </row>
    <row r="59576" spans="1:6" x14ac:dyDescent="0.2">
      <c r="A59576" s="103">
        <v>2022</v>
      </c>
      <c r="B59576" s="104" t="s">
        <v>84</v>
      </c>
      <c r="C59576" s="105" t="s">
        <v>29825</v>
      </c>
      <c r="D59576" s="105" t="s">
        <v>29806</v>
      </c>
      <c r="E59576" s="106">
        <v>0</v>
      </c>
      <c r="F59576" s="107" t="str">
        <f t="shared" si="930"/>
        <v>chp</v>
      </c>
    </row>
    <row r="59577" spans="1:6" x14ac:dyDescent="0.2">
      <c r="A59577" s="103">
        <v>2022</v>
      </c>
      <c r="B59577" s="104" t="s">
        <v>84</v>
      </c>
      <c r="C59577" s="105" t="s">
        <v>29825</v>
      </c>
      <c r="D59577" s="105" t="s">
        <v>47</v>
      </c>
      <c r="E59577" s="106">
        <v>170325</v>
      </c>
      <c r="F59577" s="107" t="str">
        <f t="shared" si="930"/>
        <v>chp</v>
      </c>
    </row>
    <row r="59578" spans="1:6" x14ac:dyDescent="0.2">
      <c r="A59578" s="103">
        <v>2022</v>
      </c>
      <c r="B59578" s="104" t="s">
        <v>84</v>
      </c>
      <c r="C59578" s="105" t="s">
        <v>29825</v>
      </c>
      <c r="D59578" s="105" t="s">
        <v>29814</v>
      </c>
      <c r="E59578" s="106">
        <v>211653</v>
      </c>
      <c r="F59578" s="107" t="str">
        <f t="shared" si="930"/>
        <v>chp</v>
      </c>
    </row>
    <row r="59579" spans="1:6" x14ac:dyDescent="0.2">
      <c r="A59579" s="103">
        <v>2022</v>
      </c>
      <c r="B59579" s="104" t="s">
        <v>84</v>
      </c>
      <c r="C59579" s="105" t="s">
        <v>29825</v>
      </c>
      <c r="D59579" s="105" t="s">
        <v>29813</v>
      </c>
      <c r="E59579" s="106">
        <v>3754</v>
      </c>
      <c r="F59579" s="107" t="str">
        <f t="shared" si="930"/>
        <v>chp</v>
      </c>
    </row>
    <row r="59580" spans="1:6" x14ac:dyDescent="0.2">
      <c r="A59580" s="103">
        <v>2022</v>
      </c>
      <c r="B59580" s="104" t="s">
        <v>84</v>
      </c>
      <c r="C59580" s="105" t="s">
        <v>29825</v>
      </c>
      <c r="D59580" s="105" t="s">
        <v>29815</v>
      </c>
      <c r="E59580" s="106">
        <v>6629</v>
      </c>
      <c r="F59580" s="107" t="str">
        <f t="shared" si="930"/>
        <v>chp</v>
      </c>
    </row>
    <row r="59581" spans="1:6" x14ac:dyDescent="0.2">
      <c r="A59581" s="103">
        <v>2022</v>
      </c>
      <c r="B59581" s="104" t="s">
        <v>84</v>
      </c>
      <c r="C59581" s="105" t="s">
        <v>29825</v>
      </c>
      <c r="D59581" s="105" t="s">
        <v>29812</v>
      </c>
      <c r="E59581" s="106">
        <v>205836</v>
      </c>
      <c r="F59581" s="107" t="str">
        <f t="shared" si="930"/>
        <v>chp</v>
      </c>
    </row>
    <row r="59582" spans="1:6" x14ac:dyDescent="0.2">
      <c r="A59582" s="103">
        <v>2022</v>
      </c>
      <c r="B59582" s="104" t="s">
        <v>84</v>
      </c>
      <c r="C59582" s="105" t="s">
        <v>29803</v>
      </c>
      <c r="D59582" s="105" t="s">
        <v>45</v>
      </c>
      <c r="E59582" s="106">
        <v>8140168</v>
      </c>
      <c r="F59582" s="107" t="b">
        <f t="shared" si="930"/>
        <v>1</v>
      </c>
    </row>
    <row r="59583" spans="1:6" x14ac:dyDescent="0.2">
      <c r="A59583" s="103">
        <v>2022</v>
      </c>
      <c r="B59583" s="104" t="s">
        <v>84</v>
      </c>
      <c r="C59583" s="105" t="s">
        <v>29803</v>
      </c>
      <c r="D59583" s="105" t="s">
        <v>29806</v>
      </c>
      <c r="E59583" s="106">
        <v>1359740</v>
      </c>
      <c r="F59583" s="107" t="b">
        <f t="shared" si="930"/>
        <v>1</v>
      </c>
    </row>
    <row r="59584" spans="1:6" x14ac:dyDescent="0.2">
      <c r="A59584" s="103">
        <v>2022</v>
      </c>
      <c r="B59584" s="104" t="s">
        <v>84</v>
      </c>
      <c r="C59584" s="105" t="s">
        <v>29803</v>
      </c>
      <c r="D59584" s="105" t="s">
        <v>47</v>
      </c>
      <c r="E59584" s="106">
        <v>6643625</v>
      </c>
      <c r="F59584" s="107" t="b">
        <f t="shared" si="930"/>
        <v>1</v>
      </c>
    </row>
    <row r="59585" spans="1:6" x14ac:dyDescent="0.2">
      <c r="A59585" s="103">
        <v>2022</v>
      </c>
      <c r="B59585" s="104" t="s">
        <v>84</v>
      </c>
      <c r="C59585" s="105" t="s">
        <v>29803</v>
      </c>
      <c r="D59585" s="105" t="s">
        <v>2257</v>
      </c>
      <c r="E59585" s="106">
        <v>26</v>
      </c>
      <c r="F59585" s="107" t="b">
        <f t="shared" si="930"/>
        <v>1</v>
      </c>
    </row>
    <row r="59586" spans="1:6" x14ac:dyDescent="0.2">
      <c r="A59586" s="103">
        <v>2022</v>
      </c>
      <c r="B59586" s="104" t="s">
        <v>84</v>
      </c>
      <c r="C59586" s="105" t="s">
        <v>29803</v>
      </c>
      <c r="D59586" s="105" t="s">
        <v>29814</v>
      </c>
      <c r="E59586" s="106">
        <v>62429</v>
      </c>
      <c r="F59586" s="107" t="b">
        <f t="shared" si="930"/>
        <v>1</v>
      </c>
    </row>
    <row r="59587" spans="1:6" x14ac:dyDescent="0.2">
      <c r="A59587" s="103">
        <v>2022</v>
      </c>
      <c r="B59587" s="104" t="s">
        <v>84</v>
      </c>
      <c r="C59587" s="105" t="s">
        <v>29803</v>
      </c>
      <c r="D59587" s="105" t="s">
        <v>29813</v>
      </c>
      <c r="E59587" s="106">
        <v>6721</v>
      </c>
      <c r="F59587" s="107" t="b">
        <f t="shared" si="930"/>
        <v>1</v>
      </c>
    </row>
    <row r="59588" spans="1:6" x14ac:dyDescent="0.2">
      <c r="A59588" s="103">
        <v>2022</v>
      </c>
      <c r="B59588" s="104" t="s">
        <v>84</v>
      </c>
      <c r="C59588" s="105" t="s">
        <v>29803</v>
      </c>
      <c r="D59588" s="105" t="s">
        <v>29812</v>
      </c>
      <c r="E59588" s="106">
        <v>67627</v>
      </c>
      <c r="F59588" s="107" t="b">
        <f t="shared" ref="F59588:F59651" si="931">INDEX($I$3:$I$8,MATCH(C59588,$H$3:$H$8,0))</f>
        <v>1</v>
      </c>
    </row>
    <row r="59589" spans="1:6" x14ac:dyDescent="0.2">
      <c r="A59589" s="103">
        <v>2022</v>
      </c>
      <c r="B59589" s="104" t="s">
        <v>84</v>
      </c>
      <c r="C59589" s="105" t="s">
        <v>29808</v>
      </c>
      <c r="D59589" s="105" t="s">
        <v>45</v>
      </c>
      <c r="E59589" s="106">
        <v>226438174</v>
      </c>
      <c r="F59589" s="107" t="b">
        <f t="shared" si="931"/>
        <v>1</v>
      </c>
    </row>
    <row r="59590" spans="1:6" x14ac:dyDescent="0.2">
      <c r="A59590" s="103">
        <v>2022</v>
      </c>
      <c r="B59590" s="104" t="s">
        <v>84</v>
      </c>
      <c r="C59590" s="105" t="s">
        <v>29808</v>
      </c>
      <c r="D59590" s="105" t="s">
        <v>29806</v>
      </c>
      <c r="E59590" s="106">
        <v>22480659</v>
      </c>
      <c r="F59590" s="107" t="b">
        <f t="shared" si="931"/>
        <v>1</v>
      </c>
    </row>
    <row r="59591" spans="1:6" x14ac:dyDescent="0.2">
      <c r="A59591" s="103">
        <v>2022</v>
      </c>
      <c r="B59591" s="104" t="s">
        <v>84</v>
      </c>
      <c r="C59591" s="105" t="s">
        <v>29808</v>
      </c>
      <c r="D59591" s="105" t="s">
        <v>29817</v>
      </c>
      <c r="E59591" s="106">
        <v>-741814</v>
      </c>
      <c r="F59591" s="107" t="b">
        <f t="shared" si="931"/>
        <v>1</v>
      </c>
    </row>
    <row r="59592" spans="1:6" x14ac:dyDescent="0.2">
      <c r="A59592" s="103">
        <v>2022</v>
      </c>
      <c r="B59592" s="104" t="s">
        <v>84</v>
      </c>
      <c r="C59592" s="105" t="s">
        <v>29808</v>
      </c>
      <c r="D59592" s="105" t="s">
        <v>29822</v>
      </c>
      <c r="E59592" s="106">
        <v>2559566</v>
      </c>
      <c r="F59592" s="107" t="b">
        <f t="shared" si="931"/>
        <v>1</v>
      </c>
    </row>
    <row r="59593" spans="1:6" x14ac:dyDescent="0.2">
      <c r="A59593" s="103">
        <v>2022</v>
      </c>
      <c r="B59593" s="104" t="s">
        <v>84</v>
      </c>
      <c r="C59593" s="105" t="s">
        <v>29808</v>
      </c>
      <c r="D59593" s="105" t="s">
        <v>47</v>
      </c>
      <c r="E59593" s="106">
        <v>120370645</v>
      </c>
      <c r="F59593" s="107" t="b">
        <f t="shared" si="931"/>
        <v>1</v>
      </c>
    </row>
    <row r="59594" spans="1:6" x14ac:dyDescent="0.2">
      <c r="A59594" s="103">
        <v>2022</v>
      </c>
      <c r="B59594" s="104" t="s">
        <v>84</v>
      </c>
      <c r="C59594" s="105" t="s">
        <v>29808</v>
      </c>
      <c r="D59594" s="105" t="s">
        <v>315</v>
      </c>
      <c r="E59594" s="106">
        <v>76166017</v>
      </c>
      <c r="F59594" s="107" t="b">
        <f t="shared" si="931"/>
        <v>1</v>
      </c>
    </row>
    <row r="59595" spans="1:6" x14ac:dyDescent="0.2">
      <c r="A59595" s="103">
        <v>2022</v>
      </c>
      <c r="B59595" s="104" t="s">
        <v>84</v>
      </c>
      <c r="C59595" s="105" t="s">
        <v>29808</v>
      </c>
      <c r="D59595" s="105" t="s">
        <v>2257</v>
      </c>
      <c r="E59595" s="106">
        <v>0</v>
      </c>
      <c r="F59595" s="107" t="b">
        <f t="shared" si="931"/>
        <v>1</v>
      </c>
    </row>
    <row r="59596" spans="1:6" x14ac:dyDescent="0.2">
      <c r="A59596" s="103">
        <v>2022</v>
      </c>
      <c r="B59596" s="104" t="s">
        <v>84</v>
      </c>
      <c r="C59596" s="105" t="s">
        <v>29808</v>
      </c>
      <c r="D59596" s="105" t="s">
        <v>29814</v>
      </c>
      <c r="E59596" s="106">
        <v>568935</v>
      </c>
      <c r="F59596" s="107" t="b">
        <f t="shared" si="931"/>
        <v>1</v>
      </c>
    </row>
    <row r="59597" spans="1:6" x14ac:dyDescent="0.2">
      <c r="A59597" s="103">
        <v>2022</v>
      </c>
      <c r="B59597" s="104" t="s">
        <v>84</v>
      </c>
      <c r="C59597" s="105" t="s">
        <v>29808</v>
      </c>
      <c r="D59597" s="105" t="s">
        <v>29813</v>
      </c>
      <c r="E59597" s="106">
        <v>296314</v>
      </c>
      <c r="F59597" s="107" t="b">
        <f t="shared" si="931"/>
        <v>1</v>
      </c>
    </row>
    <row r="59598" spans="1:6" x14ac:dyDescent="0.2">
      <c r="A59598" s="103">
        <v>2022</v>
      </c>
      <c r="B59598" s="104" t="s">
        <v>84</v>
      </c>
      <c r="C59598" s="105" t="s">
        <v>29808</v>
      </c>
      <c r="D59598" s="105" t="s">
        <v>29815</v>
      </c>
      <c r="E59598" s="106">
        <v>222171</v>
      </c>
      <c r="F59598" s="107" t="b">
        <f t="shared" si="931"/>
        <v>1</v>
      </c>
    </row>
    <row r="59599" spans="1:6" x14ac:dyDescent="0.2">
      <c r="A59599" s="103">
        <v>2022</v>
      </c>
      <c r="B59599" s="104" t="s">
        <v>84</v>
      </c>
      <c r="C59599" s="105" t="s">
        <v>29808</v>
      </c>
      <c r="D59599" s="105" t="s">
        <v>29812</v>
      </c>
      <c r="E59599" s="106">
        <v>943131</v>
      </c>
      <c r="F59599" s="107" t="b">
        <f t="shared" si="931"/>
        <v>1</v>
      </c>
    </row>
    <row r="59600" spans="1:6" x14ac:dyDescent="0.2">
      <c r="A59600" s="103">
        <v>2022</v>
      </c>
      <c r="B59600" s="104" t="s">
        <v>84</v>
      </c>
      <c r="C59600" s="105" t="s">
        <v>29808</v>
      </c>
      <c r="D59600" s="105" t="s">
        <v>27865</v>
      </c>
      <c r="E59600" s="106">
        <v>3572245</v>
      </c>
      <c r="F59600" s="107" t="b">
        <f t="shared" si="931"/>
        <v>1</v>
      </c>
    </row>
    <row r="59601" spans="1:6" x14ac:dyDescent="0.2">
      <c r="A59601" s="103">
        <v>2022</v>
      </c>
      <c r="B59601" s="104" t="s">
        <v>84</v>
      </c>
      <c r="C59601" s="105" t="s">
        <v>29808</v>
      </c>
      <c r="D59601" s="105" t="s">
        <v>29816</v>
      </c>
      <c r="E59601" s="106">
        <v>306</v>
      </c>
      <c r="F59601" s="107" t="b">
        <f t="shared" si="931"/>
        <v>1</v>
      </c>
    </row>
    <row r="59602" spans="1:6" x14ac:dyDescent="0.2">
      <c r="A59602" s="103">
        <v>2022</v>
      </c>
      <c r="B59602" s="104" t="s">
        <v>84</v>
      </c>
      <c r="C59602" s="105" t="s">
        <v>29807</v>
      </c>
      <c r="D59602" s="105" t="s">
        <v>45</v>
      </c>
      <c r="E59602" s="106">
        <v>130000</v>
      </c>
      <c r="F59602" s="107" t="b">
        <f t="shared" si="931"/>
        <v>1</v>
      </c>
    </row>
    <row r="59603" spans="1:6" x14ac:dyDescent="0.2">
      <c r="A59603" s="103">
        <v>2022</v>
      </c>
      <c r="B59603" s="104" t="s">
        <v>84</v>
      </c>
      <c r="C59603" s="105" t="s">
        <v>29807</v>
      </c>
      <c r="D59603" s="105" t="s">
        <v>29806</v>
      </c>
      <c r="E59603" s="106">
        <v>0</v>
      </c>
      <c r="F59603" s="107" t="b">
        <f t="shared" si="931"/>
        <v>1</v>
      </c>
    </row>
    <row r="59604" spans="1:6" x14ac:dyDescent="0.2">
      <c r="A59604" s="103">
        <v>2022</v>
      </c>
      <c r="B59604" s="104" t="s">
        <v>84</v>
      </c>
      <c r="C59604" s="105" t="s">
        <v>29807</v>
      </c>
      <c r="D59604" s="105" t="s">
        <v>29822</v>
      </c>
      <c r="E59604" s="106">
        <v>93117</v>
      </c>
      <c r="F59604" s="107" t="b">
        <f t="shared" si="931"/>
        <v>1</v>
      </c>
    </row>
    <row r="59605" spans="1:6" x14ac:dyDescent="0.2">
      <c r="A59605" s="103">
        <v>2022</v>
      </c>
      <c r="B59605" s="104" t="s">
        <v>84</v>
      </c>
      <c r="C59605" s="105" t="s">
        <v>29807</v>
      </c>
      <c r="D59605" s="105" t="s">
        <v>47</v>
      </c>
      <c r="E59605" s="106">
        <v>35343</v>
      </c>
      <c r="F59605" s="107" t="b">
        <f t="shared" si="931"/>
        <v>1</v>
      </c>
    </row>
    <row r="59606" spans="1:6" x14ac:dyDescent="0.2">
      <c r="A59606" s="103">
        <v>2022</v>
      </c>
      <c r="B59606" s="104" t="s">
        <v>84</v>
      </c>
      <c r="C59606" s="105" t="s">
        <v>29807</v>
      </c>
      <c r="D59606" s="105" t="s">
        <v>29813</v>
      </c>
      <c r="E59606" s="106">
        <v>1540</v>
      </c>
      <c r="F59606" s="107" t="b">
        <f t="shared" si="931"/>
        <v>1</v>
      </c>
    </row>
    <row r="59607" spans="1:6" x14ac:dyDescent="0.2">
      <c r="A59607" s="103">
        <v>2022</v>
      </c>
      <c r="B59607" s="104" t="s">
        <v>85</v>
      </c>
      <c r="C59607" s="105" t="s">
        <v>29811</v>
      </c>
      <c r="D59607" s="105" t="s">
        <v>45</v>
      </c>
      <c r="E59607" s="106">
        <v>7819451</v>
      </c>
      <c r="F59607" s="107" t="b">
        <f t="shared" si="931"/>
        <v>0</v>
      </c>
    </row>
    <row r="59608" spans="1:6" x14ac:dyDescent="0.2">
      <c r="A59608" s="103">
        <v>2022</v>
      </c>
      <c r="B59608" s="104" t="s">
        <v>85</v>
      </c>
      <c r="C59608" s="105" t="s">
        <v>29811</v>
      </c>
      <c r="D59608" s="105" t="s">
        <v>29806</v>
      </c>
      <c r="E59608" s="106">
        <v>0</v>
      </c>
      <c r="F59608" s="107" t="b">
        <f t="shared" si="931"/>
        <v>0</v>
      </c>
    </row>
    <row r="59609" spans="1:6" x14ac:dyDescent="0.2">
      <c r="A59609" s="103">
        <v>2022</v>
      </c>
      <c r="B59609" s="104" t="s">
        <v>85</v>
      </c>
      <c r="C59609" s="105" t="s">
        <v>29811</v>
      </c>
      <c r="D59609" s="105" t="s">
        <v>29822</v>
      </c>
      <c r="E59609" s="106">
        <v>7375</v>
      </c>
      <c r="F59609" s="107" t="b">
        <f t="shared" si="931"/>
        <v>0</v>
      </c>
    </row>
    <row r="59610" spans="1:6" x14ac:dyDescent="0.2">
      <c r="A59610" s="103">
        <v>2022</v>
      </c>
      <c r="B59610" s="104" t="s">
        <v>85</v>
      </c>
      <c r="C59610" s="105" t="s">
        <v>29811</v>
      </c>
      <c r="D59610" s="105" t="s">
        <v>47</v>
      </c>
      <c r="E59610" s="106">
        <v>6963771</v>
      </c>
      <c r="F59610" s="107" t="b">
        <f t="shared" si="931"/>
        <v>0</v>
      </c>
    </row>
    <row r="59611" spans="1:6" x14ac:dyDescent="0.2">
      <c r="A59611" s="103">
        <v>2022</v>
      </c>
      <c r="B59611" s="104" t="s">
        <v>85</v>
      </c>
      <c r="C59611" s="105" t="s">
        <v>29811</v>
      </c>
      <c r="D59611" s="105" t="s">
        <v>29814</v>
      </c>
      <c r="E59611" s="106">
        <v>-1147</v>
      </c>
      <c r="F59611" s="107" t="b">
        <f t="shared" si="931"/>
        <v>0</v>
      </c>
    </row>
    <row r="59612" spans="1:6" x14ac:dyDescent="0.2">
      <c r="A59612" s="103">
        <v>2022</v>
      </c>
      <c r="B59612" s="104" t="s">
        <v>85</v>
      </c>
      <c r="C59612" s="105" t="s">
        <v>29811</v>
      </c>
      <c r="D59612" s="105" t="s">
        <v>29813</v>
      </c>
      <c r="E59612" s="106">
        <v>60051</v>
      </c>
      <c r="F59612" s="107" t="b">
        <f t="shared" si="931"/>
        <v>0</v>
      </c>
    </row>
    <row r="59613" spans="1:6" x14ac:dyDescent="0.2">
      <c r="A59613" s="103">
        <v>2022</v>
      </c>
      <c r="B59613" s="104" t="s">
        <v>85</v>
      </c>
      <c r="C59613" s="105" t="s">
        <v>29811</v>
      </c>
      <c r="D59613" s="105" t="s">
        <v>29815</v>
      </c>
      <c r="E59613" s="106">
        <v>361613</v>
      </c>
      <c r="F59613" s="107" t="b">
        <f t="shared" si="931"/>
        <v>0</v>
      </c>
    </row>
    <row r="59614" spans="1:6" x14ac:dyDescent="0.2">
      <c r="A59614" s="103">
        <v>2022</v>
      </c>
      <c r="B59614" s="104" t="s">
        <v>85</v>
      </c>
      <c r="C59614" s="105" t="s">
        <v>29811</v>
      </c>
      <c r="D59614" s="105" t="s">
        <v>29812</v>
      </c>
      <c r="E59614" s="106">
        <v>218450</v>
      </c>
      <c r="F59614" s="107" t="b">
        <f t="shared" si="931"/>
        <v>0</v>
      </c>
    </row>
    <row r="59615" spans="1:6" x14ac:dyDescent="0.2">
      <c r="A59615" s="103">
        <v>2022</v>
      </c>
      <c r="B59615" s="104" t="s">
        <v>85</v>
      </c>
      <c r="C59615" s="105" t="s">
        <v>29811</v>
      </c>
      <c r="D59615" s="105" t="s">
        <v>27865</v>
      </c>
      <c r="E59615" s="106">
        <v>209338</v>
      </c>
      <c r="F59615" s="107" t="b">
        <f t="shared" si="931"/>
        <v>0</v>
      </c>
    </row>
    <row r="59616" spans="1:6" x14ac:dyDescent="0.2">
      <c r="A59616" s="103">
        <v>2022</v>
      </c>
      <c r="B59616" s="104" t="s">
        <v>85</v>
      </c>
      <c r="C59616" s="105" t="s">
        <v>29823</v>
      </c>
      <c r="D59616" s="105" t="s">
        <v>45</v>
      </c>
      <c r="E59616" s="106">
        <v>151322</v>
      </c>
      <c r="F59616" s="107" t="str">
        <f t="shared" si="931"/>
        <v>chp</v>
      </c>
    </row>
    <row r="59617" spans="1:6" x14ac:dyDescent="0.2">
      <c r="A59617" s="103">
        <v>2022</v>
      </c>
      <c r="B59617" s="104" t="s">
        <v>85</v>
      </c>
      <c r="C59617" s="105" t="s">
        <v>29823</v>
      </c>
      <c r="D59617" s="105" t="s">
        <v>47</v>
      </c>
      <c r="E59617" s="106">
        <v>151322</v>
      </c>
      <c r="F59617" s="107" t="str">
        <f t="shared" si="931"/>
        <v>chp</v>
      </c>
    </row>
    <row r="59618" spans="1:6" x14ac:dyDescent="0.2">
      <c r="A59618" s="103">
        <v>2022</v>
      </c>
      <c r="B59618" s="104" t="s">
        <v>85</v>
      </c>
      <c r="C59618" s="105" t="s">
        <v>29823</v>
      </c>
      <c r="D59618" s="105" t="s">
        <v>29813</v>
      </c>
      <c r="E59618" s="106">
        <v>0</v>
      </c>
      <c r="F59618" s="107" t="str">
        <f t="shared" si="931"/>
        <v>chp</v>
      </c>
    </row>
    <row r="59619" spans="1:6" x14ac:dyDescent="0.2">
      <c r="A59619" s="103">
        <v>2022</v>
      </c>
      <c r="B59619" s="104" t="s">
        <v>85</v>
      </c>
      <c r="C59619" s="105" t="s">
        <v>29825</v>
      </c>
      <c r="D59619" s="105" t="s">
        <v>45</v>
      </c>
      <c r="E59619" s="106">
        <v>58322</v>
      </c>
      <c r="F59619" s="107" t="str">
        <f t="shared" si="931"/>
        <v>chp</v>
      </c>
    </row>
    <row r="59620" spans="1:6" x14ac:dyDescent="0.2">
      <c r="A59620" s="103">
        <v>2022</v>
      </c>
      <c r="B59620" s="104" t="s">
        <v>85</v>
      </c>
      <c r="C59620" s="105" t="s">
        <v>29825</v>
      </c>
      <c r="D59620" s="105" t="s">
        <v>47</v>
      </c>
      <c r="E59620" s="106">
        <v>47782</v>
      </c>
      <c r="F59620" s="107" t="str">
        <f t="shared" si="931"/>
        <v>chp</v>
      </c>
    </row>
    <row r="59621" spans="1:6" x14ac:dyDescent="0.2">
      <c r="A59621" s="103">
        <v>2022</v>
      </c>
      <c r="B59621" s="104" t="s">
        <v>85</v>
      </c>
      <c r="C59621" s="105" t="s">
        <v>29825</v>
      </c>
      <c r="D59621" s="105" t="s">
        <v>29813</v>
      </c>
      <c r="E59621" s="106">
        <v>3212</v>
      </c>
      <c r="F59621" s="107" t="str">
        <f t="shared" si="931"/>
        <v>chp</v>
      </c>
    </row>
    <row r="59622" spans="1:6" x14ac:dyDescent="0.2">
      <c r="A59622" s="103">
        <v>2022</v>
      </c>
      <c r="B59622" s="104" t="s">
        <v>85</v>
      </c>
      <c r="C59622" s="105" t="s">
        <v>29825</v>
      </c>
      <c r="D59622" s="105" t="s">
        <v>27865</v>
      </c>
      <c r="E59622" s="106">
        <v>7329</v>
      </c>
      <c r="F59622" s="107" t="str">
        <f t="shared" si="931"/>
        <v>chp</v>
      </c>
    </row>
    <row r="59623" spans="1:6" x14ac:dyDescent="0.2">
      <c r="A59623" s="103">
        <v>2022</v>
      </c>
      <c r="B59623" s="104" t="s">
        <v>85</v>
      </c>
      <c r="C59623" s="105" t="s">
        <v>29808</v>
      </c>
      <c r="D59623" s="105" t="s">
        <v>45</v>
      </c>
      <c r="E59623" s="106">
        <v>7609460</v>
      </c>
      <c r="F59623" s="107" t="b">
        <f t="shared" si="931"/>
        <v>1</v>
      </c>
    </row>
    <row r="59624" spans="1:6" x14ac:dyDescent="0.2">
      <c r="A59624" s="103">
        <v>2022</v>
      </c>
      <c r="B59624" s="104" t="s">
        <v>85</v>
      </c>
      <c r="C59624" s="105" t="s">
        <v>29808</v>
      </c>
      <c r="D59624" s="105" t="s">
        <v>29806</v>
      </c>
      <c r="E59624" s="106">
        <v>0</v>
      </c>
      <c r="F59624" s="107" t="b">
        <f t="shared" si="931"/>
        <v>1</v>
      </c>
    </row>
    <row r="59625" spans="1:6" x14ac:dyDescent="0.2">
      <c r="A59625" s="103">
        <v>2022</v>
      </c>
      <c r="B59625" s="104" t="s">
        <v>85</v>
      </c>
      <c r="C59625" s="105" t="s">
        <v>29808</v>
      </c>
      <c r="D59625" s="105" t="s">
        <v>29822</v>
      </c>
      <c r="E59625" s="106">
        <v>7375</v>
      </c>
      <c r="F59625" s="107" t="b">
        <f t="shared" si="931"/>
        <v>1</v>
      </c>
    </row>
    <row r="59626" spans="1:6" x14ac:dyDescent="0.2">
      <c r="A59626" s="103">
        <v>2022</v>
      </c>
      <c r="B59626" s="104" t="s">
        <v>85</v>
      </c>
      <c r="C59626" s="105" t="s">
        <v>29808</v>
      </c>
      <c r="D59626" s="105" t="s">
        <v>47</v>
      </c>
      <c r="E59626" s="106">
        <v>6764667</v>
      </c>
      <c r="F59626" s="107" t="b">
        <f t="shared" si="931"/>
        <v>1</v>
      </c>
    </row>
    <row r="59627" spans="1:6" x14ac:dyDescent="0.2">
      <c r="A59627" s="103">
        <v>2022</v>
      </c>
      <c r="B59627" s="104" t="s">
        <v>85</v>
      </c>
      <c r="C59627" s="105" t="s">
        <v>29808</v>
      </c>
      <c r="D59627" s="105" t="s">
        <v>29814</v>
      </c>
      <c r="E59627" s="106">
        <v>-1147</v>
      </c>
      <c r="F59627" s="107" t="b">
        <f t="shared" si="931"/>
        <v>1</v>
      </c>
    </row>
    <row r="59628" spans="1:6" x14ac:dyDescent="0.2">
      <c r="A59628" s="103">
        <v>2022</v>
      </c>
      <c r="B59628" s="104" t="s">
        <v>85</v>
      </c>
      <c r="C59628" s="105" t="s">
        <v>29808</v>
      </c>
      <c r="D59628" s="105" t="s">
        <v>29813</v>
      </c>
      <c r="E59628" s="106">
        <v>56493</v>
      </c>
      <c r="F59628" s="107" t="b">
        <f t="shared" si="931"/>
        <v>1</v>
      </c>
    </row>
    <row r="59629" spans="1:6" x14ac:dyDescent="0.2">
      <c r="A59629" s="103">
        <v>2022</v>
      </c>
      <c r="B59629" s="104" t="s">
        <v>85</v>
      </c>
      <c r="C59629" s="105" t="s">
        <v>29808</v>
      </c>
      <c r="D59629" s="105" t="s">
        <v>29815</v>
      </c>
      <c r="E59629" s="106">
        <v>361613</v>
      </c>
      <c r="F59629" s="107" t="b">
        <f t="shared" si="931"/>
        <v>1</v>
      </c>
    </row>
    <row r="59630" spans="1:6" x14ac:dyDescent="0.2">
      <c r="A59630" s="103">
        <v>2022</v>
      </c>
      <c r="B59630" s="104" t="s">
        <v>85</v>
      </c>
      <c r="C59630" s="105" t="s">
        <v>29808</v>
      </c>
      <c r="D59630" s="105" t="s">
        <v>29812</v>
      </c>
      <c r="E59630" s="106">
        <v>218450</v>
      </c>
      <c r="F59630" s="107" t="b">
        <f t="shared" si="931"/>
        <v>1</v>
      </c>
    </row>
    <row r="59631" spans="1:6" x14ac:dyDescent="0.2">
      <c r="A59631" s="103">
        <v>2022</v>
      </c>
      <c r="B59631" s="104" t="s">
        <v>85</v>
      </c>
      <c r="C59631" s="105" t="s">
        <v>29808</v>
      </c>
      <c r="D59631" s="105" t="s">
        <v>27865</v>
      </c>
      <c r="E59631" s="106">
        <v>202009</v>
      </c>
      <c r="F59631" s="107" t="b">
        <f t="shared" si="931"/>
        <v>1</v>
      </c>
    </row>
    <row r="59632" spans="1:6" x14ac:dyDescent="0.2">
      <c r="A59632" s="103">
        <v>2022</v>
      </c>
      <c r="B59632" s="104" t="s">
        <v>85</v>
      </c>
      <c r="C59632" s="105" t="s">
        <v>29807</v>
      </c>
      <c r="D59632" s="105" t="s">
        <v>45</v>
      </c>
      <c r="E59632" s="106">
        <v>346</v>
      </c>
      <c r="F59632" s="107" t="b">
        <f t="shared" si="931"/>
        <v>1</v>
      </c>
    </row>
    <row r="59633" spans="1:6" x14ac:dyDescent="0.2">
      <c r="A59633" s="103">
        <v>2022</v>
      </c>
      <c r="B59633" s="104" t="s">
        <v>85</v>
      </c>
      <c r="C59633" s="105" t="s">
        <v>29807</v>
      </c>
      <c r="D59633" s="105" t="s">
        <v>29813</v>
      </c>
      <c r="E59633" s="106">
        <v>346</v>
      </c>
      <c r="F59633" s="107" t="b">
        <f t="shared" si="931"/>
        <v>1</v>
      </c>
    </row>
    <row r="59634" spans="1:6" x14ac:dyDescent="0.2">
      <c r="A59634" s="103">
        <v>2022</v>
      </c>
      <c r="B59634" s="104" t="s">
        <v>86</v>
      </c>
      <c r="C59634" s="105" t="s">
        <v>29811</v>
      </c>
      <c r="D59634" s="105" t="s">
        <v>45</v>
      </c>
      <c r="E59634" s="106">
        <v>98709501</v>
      </c>
      <c r="F59634" s="107" t="b">
        <f t="shared" si="931"/>
        <v>0</v>
      </c>
    </row>
    <row r="59635" spans="1:6" x14ac:dyDescent="0.2">
      <c r="A59635" s="103">
        <v>2022</v>
      </c>
      <c r="B59635" s="104" t="s">
        <v>86</v>
      </c>
      <c r="C59635" s="105" t="s">
        <v>29811</v>
      </c>
      <c r="D59635" s="105" t="s">
        <v>29806</v>
      </c>
      <c r="E59635" s="106">
        <v>14243462</v>
      </c>
      <c r="F59635" s="107" t="b">
        <f t="shared" si="931"/>
        <v>0</v>
      </c>
    </row>
    <row r="59636" spans="1:6" x14ac:dyDescent="0.2">
      <c r="A59636" s="103">
        <v>2022</v>
      </c>
      <c r="B59636" s="104" t="s">
        <v>86</v>
      </c>
      <c r="C59636" s="105" t="s">
        <v>29811</v>
      </c>
      <c r="D59636" s="105" t="s">
        <v>29817</v>
      </c>
      <c r="E59636" s="106">
        <v>-870301</v>
      </c>
      <c r="F59636" s="107" t="b">
        <f t="shared" si="931"/>
        <v>0</v>
      </c>
    </row>
    <row r="59637" spans="1:6" x14ac:dyDescent="0.2">
      <c r="A59637" s="103">
        <v>2022</v>
      </c>
      <c r="B59637" s="104" t="s">
        <v>86</v>
      </c>
      <c r="C59637" s="105" t="s">
        <v>29811</v>
      </c>
      <c r="D59637" s="105" t="s">
        <v>29822</v>
      </c>
      <c r="E59637" s="106">
        <v>2180514</v>
      </c>
      <c r="F59637" s="107" t="b">
        <f t="shared" si="931"/>
        <v>0</v>
      </c>
    </row>
    <row r="59638" spans="1:6" x14ac:dyDescent="0.2">
      <c r="A59638" s="103">
        <v>2022</v>
      </c>
      <c r="B59638" s="104" t="s">
        <v>86</v>
      </c>
      <c r="C59638" s="105" t="s">
        <v>29811</v>
      </c>
      <c r="D59638" s="105" t="s">
        <v>47</v>
      </c>
      <c r="E59638" s="106">
        <v>24143895</v>
      </c>
      <c r="F59638" s="107" t="b">
        <f t="shared" si="931"/>
        <v>0</v>
      </c>
    </row>
    <row r="59639" spans="1:6" x14ac:dyDescent="0.2">
      <c r="A59639" s="103">
        <v>2022</v>
      </c>
      <c r="B59639" s="104" t="s">
        <v>86</v>
      </c>
      <c r="C59639" s="105" t="s">
        <v>29811</v>
      </c>
      <c r="D59639" s="105" t="s">
        <v>315</v>
      </c>
      <c r="E59639" s="106">
        <v>54369751</v>
      </c>
      <c r="F59639" s="107" t="b">
        <f t="shared" si="931"/>
        <v>0</v>
      </c>
    </row>
    <row r="59640" spans="1:6" x14ac:dyDescent="0.2">
      <c r="A59640" s="103">
        <v>2022</v>
      </c>
      <c r="B59640" s="104" t="s">
        <v>86</v>
      </c>
      <c r="C59640" s="105" t="s">
        <v>29811</v>
      </c>
      <c r="D59640" s="105" t="s">
        <v>29814</v>
      </c>
      <c r="E59640" s="106">
        <v>41926</v>
      </c>
      <c r="F59640" s="107" t="b">
        <f t="shared" si="931"/>
        <v>0</v>
      </c>
    </row>
    <row r="59641" spans="1:6" x14ac:dyDescent="0.2">
      <c r="A59641" s="103">
        <v>2022</v>
      </c>
      <c r="B59641" s="104" t="s">
        <v>86</v>
      </c>
      <c r="C59641" s="105" t="s">
        <v>29811</v>
      </c>
      <c r="D59641" s="105" t="s">
        <v>29813</v>
      </c>
      <c r="E59641" s="106">
        <v>186679</v>
      </c>
      <c r="F59641" s="107" t="b">
        <f t="shared" si="931"/>
        <v>0</v>
      </c>
    </row>
    <row r="59642" spans="1:6" x14ac:dyDescent="0.2">
      <c r="A59642" s="103">
        <v>2022</v>
      </c>
      <c r="B59642" s="104" t="s">
        <v>86</v>
      </c>
      <c r="C59642" s="105" t="s">
        <v>29811</v>
      </c>
      <c r="D59642" s="105" t="s">
        <v>29815</v>
      </c>
      <c r="E59642" s="106">
        <v>2421548</v>
      </c>
      <c r="F59642" s="107" t="b">
        <f t="shared" si="931"/>
        <v>0</v>
      </c>
    </row>
    <row r="59643" spans="1:6" x14ac:dyDescent="0.2">
      <c r="A59643" s="103">
        <v>2022</v>
      </c>
      <c r="B59643" s="104" t="s">
        <v>86</v>
      </c>
      <c r="C59643" s="105" t="s">
        <v>29811</v>
      </c>
      <c r="D59643" s="105" t="s">
        <v>29812</v>
      </c>
      <c r="E59643" s="106">
        <v>91385</v>
      </c>
      <c r="F59643" s="107" t="b">
        <f t="shared" si="931"/>
        <v>0</v>
      </c>
    </row>
    <row r="59644" spans="1:6" x14ac:dyDescent="0.2">
      <c r="A59644" s="103">
        <v>2022</v>
      </c>
      <c r="B59644" s="104" t="s">
        <v>86</v>
      </c>
      <c r="C59644" s="105" t="s">
        <v>29811</v>
      </c>
      <c r="D59644" s="105" t="s">
        <v>29816</v>
      </c>
      <c r="E59644" s="106">
        <v>1900642</v>
      </c>
      <c r="F59644" s="107" t="b">
        <f t="shared" si="931"/>
        <v>0</v>
      </c>
    </row>
    <row r="59645" spans="1:6" x14ac:dyDescent="0.2">
      <c r="A59645" s="103">
        <v>2022</v>
      </c>
      <c r="B59645" s="104" t="s">
        <v>86</v>
      </c>
      <c r="C59645" s="105" t="s">
        <v>29823</v>
      </c>
      <c r="D59645" s="105" t="s">
        <v>45</v>
      </c>
      <c r="E59645" s="106">
        <v>1488851</v>
      </c>
      <c r="F59645" s="107" t="str">
        <f t="shared" si="931"/>
        <v>chp</v>
      </c>
    </row>
    <row r="59646" spans="1:6" x14ac:dyDescent="0.2">
      <c r="A59646" s="103">
        <v>2022</v>
      </c>
      <c r="B59646" s="104" t="s">
        <v>86</v>
      </c>
      <c r="C59646" s="105" t="s">
        <v>29823</v>
      </c>
      <c r="D59646" s="105" t="s">
        <v>29806</v>
      </c>
      <c r="E59646" s="106">
        <v>19499</v>
      </c>
      <c r="F59646" s="107" t="str">
        <f t="shared" si="931"/>
        <v>chp</v>
      </c>
    </row>
    <row r="59647" spans="1:6" x14ac:dyDescent="0.2">
      <c r="A59647" s="103">
        <v>2022</v>
      </c>
      <c r="B59647" s="104" t="s">
        <v>86</v>
      </c>
      <c r="C59647" s="105" t="s">
        <v>29823</v>
      </c>
      <c r="D59647" s="105" t="s">
        <v>47</v>
      </c>
      <c r="E59647" s="106">
        <v>113665</v>
      </c>
      <c r="F59647" s="107" t="str">
        <f t="shared" si="931"/>
        <v>chp</v>
      </c>
    </row>
    <row r="59648" spans="1:6" x14ac:dyDescent="0.2">
      <c r="A59648" s="103">
        <v>2022</v>
      </c>
      <c r="B59648" s="104" t="s">
        <v>86</v>
      </c>
      <c r="C59648" s="105" t="s">
        <v>29823</v>
      </c>
      <c r="D59648" s="105" t="s">
        <v>29814</v>
      </c>
      <c r="E59648" s="106">
        <v>34924</v>
      </c>
      <c r="F59648" s="107" t="str">
        <f t="shared" si="931"/>
        <v>chp</v>
      </c>
    </row>
    <row r="59649" spans="1:6" x14ac:dyDescent="0.2">
      <c r="A59649" s="103">
        <v>2022</v>
      </c>
      <c r="B59649" s="104" t="s">
        <v>86</v>
      </c>
      <c r="C59649" s="105" t="s">
        <v>29823</v>
      </c>
      <c r="D59649" s="105" t="s">
        <v>29813</v>
      </c>
      <c r="E59649" s="106">
        <v>10934</v>
      </c>
      <c r="F59649" s="107" t="str">
        <f t="shared" si="931"/>
        <v>chp</v>
      </c>
    </row>
    <row r="59650" spans="1:6" x14ac:dyDescent="0.2">
      <c r="A59650" s="103">
        <v>2022</v>
      </c>
      <c r="B59650" s="104" t="s">
        <v>86</v>
      </c>
      <c r="C59650" s="105" t="s">
        <v>29823</v>
      </c>
      <c r="D59650" s="105" t="s">
        <v>29815</v>
      </c>
      <c r="E59650" s="106">
        <v>5699</v>
      </c>
      <c r="F59650" s="107" t="str">
        <f t="shared" si="931"/>
        <v>chp</v>
      </c>
    </row>
    <row r="59651" spans="1:6" x14ac:dyDescent="0.2">
      <c r="A59651" s="103">
        <v>2022</v>
      </c>
      <c r="B59651" s="104" t="s">
        <v>86</v>
      </c>
      <c r="C59651" s="105" t="s">
        <v>29823</v>
      </c>
      <c r="D59651" s="105" t="s">
        <v>29812</v>
      </c>
      <c r="E59651" s="106">
        <v>27831</v>
      </c>
      <c r="F59651" s="107" t="str">
        <f t="shared" si="931"/>
        <v>chp</v>
      </c>
    </row>
    <row r="59652" spans="1:6" x14ac:dyDescent="0.2">
      <c r="A59652" s="103">
        <v>2022</v>
      </c>
      <c r="B59652" s="104" t="s">
        <v>86</v>
      </c>
      <c r="C59652" s="105" t="s">
        <v>29823</v>
      </c>
      <c r="D59652" s="105" t="s">
        <v>29816</v>
      </c>
      <c r="E59652" s="106">
        <v>1276298</v>
      </c>
      <c r="F59652" s="107" t="str">
        <f t="shared" ref="F59652:F59715" si="932">INDEX($I$3:$I$8,MATCH(C59652,$H$3:$H$8,0))</f>
        <v>chp</v>
      </c>
    </row>
    <row r="59653" spans="1:6" x14ac:dyDescent="0.2">
      <c r="A59653" s="103">
        <v>2022</v>
      </c>
      <c r="B59653" s="104" t="s">
        <v>86</v>
      </c>
      <c r="C59653" s="105" t="s">
        <v>29825</v>
      </c>
      <c r="D59653" s="105" t="s">
        <v>45</v>
      </c>
      <c r="E59653" s="106">
        <v>799</v>
      </c>
      <c r="F59653" s="107" t="str">
        <f t="shared" si="932"/>
        <v>chp</v>
      </c>
    </row>
    <row r="59654" spans="1:6" x14ac:dyDescent="0.2">
      <c r="A59654" s="103">
        <v>2022</v>
      </c>
      <c r="B59654" s="104" t="s">
        <v>86</v>
      </c>
      <c r="C59654" s="105" t="s">
        <v>29825</v>
      </c>
      <c r="D59654" s="105" t="s">
        <v>29822</v>
      </c>
      <c r="E59654" s="106">
        <v>697</v>
      </c>
      <c r="F59654" s="107" t="str">
        <f t="shared" si="932"/>
        <v>chp</v>
      </c>
    </row>
    <row r="59655" spans="1:6" x14ac:dyDescent="0.2">
      <c r="A59655" s="103">
        <v>2022</v>
      </c>
      <c r="B59655" s="104" t="s">
        <v>86</v>
      </c>
      <c r="C59655" s="105" t="s">
        <v>29825</v>
      </c>
      <c r="D59655" s="105" t="s">
        <v>47</v>
      </c>
      <c r="E59655" s="106">
        <v>12</v>
      </c>
      <c r="F59655" s="107" t="str">
        <f t="shared" si="932"/>
        <v>chp</v>
      </c>
    </row>
    <row r="59656" spans="1:6" x14ac:dyDescent="0.2">
      <c r="A59656" s="103">
        <v>2022</v>
      </c>
      <c r="B59656" s="104" t="s">
        <v>86</v>
      </c>
      <c r="C59656" s="105" t="s">
        <v>29825</v>
      </c>
      <c r="D59656" s="105" t="s">
        <v>29813</v>
      </c>
      <c r="E59656" s="106">
        <v>90</v>
      </c>
      <c r="F59656" s="107" t="str">
        <f t="shared" si="932"/>
        <v>chp</v>
      </c>
    </row>
    <row r="59657" spans="1:6" x14ac:dyDescent="0.2">
      <c r="A59657" s="103">
        <v>2022</v>
      </c>
      <c r="B59657" s="104" t="s">
        <v>86</v>
      </c>
      <c r="C59657" s="105" t="s">
        <v>29803</v>
      </c>
      <c r="D59657" s="105" t="s">
        <v>45</v>
      </c>
      <c r="E59657" s="106">
        <v>959033</v>
      </c>
      <c r="F59657" s="107" t="b">
        <f t="shared" si="932"/>
        <v>1</v>
      </c>
    </row>
    <row r="59658" spans="1:6" x14ac:dyDescent="0.2">
      <c r="A59658" s="103">
        <v>2022</v>
      </c>
      <c r="B59658" s="104" t="s">
        <v>86</v>
      </c>
      <c r="C59658" s="105" t="s">
        <v>29803</v>
      </c>
      <c r="D59658" s="105" t="s">
        <v>29806</v>
      </c>
      <c r="E59658" s="106">
        <v>202023</v>
      </c>
      <c r="F59658" s="107" t="b">
        <f t="shared" si="932"/>
        <v>1</v>
      </c>
    </row>
    <row r="59659" spans="1:6" x14ac:dyDescent="0.2">
      <c r="A59659" s="103">
        <v>2022</v>
      </c>
      <c r="B59659" s="104" t="s">
        <v>86</v>
      </c>
      <c r="C59659" s="105" t="s">
        <v>29803</v>
      </c>
      <c r="D59659" s="105" t="s">
        <v>47</v>
      </c>
      <c r="E59659" s="106">
        <v>418181</v>
      </c>
      <c r="F59659" s="107" t="b">
        <f t="shared" si="932"/>
        <v>1</v>
      </c>
    </row>
    <row r="59660" spans="1:6" x14ac:dyDescent="0.2">
      <c r="A59660" s="103">
        <v>2022</v>
      </c>
      <c r="B59660" s="104" t="s">
        <v>86</v>
      </c>
      <c r="C59660" s="105" t="s">
        <v>29803</v>
      </c>
      <c r="D59660" s="105" t="s">
        <v>29814</v>
      </c>
      <c r="E59660" s="106">
        <v>7150</v>
      </c>
      <c r="F59660" s="107" t="b">
        <f t="shared" si="932"/>
        <v>1</v>
      </c>
    </row>
    <row r="59661" spans="1:6" x14ac:dyDescent="0.2">
      <c r="A59661" s="103">
        <v>2022</v>
      </c>
      <c r="B59661" s="104" t="s">
        <v>86</v>
      </c>
      <c r="C59661" s="105" t="s">
        <v>29803</v>
      </c>
      <c r="D59661" s="105" t="s">
        <v>29813</v>
      </c>
      <c r="E59661" s="106">
        <v>1744</v>
      </c>
      <c r="F59661" s="107" t="b">
        <f t="shared" si="932"/>
        <v>1</v>
      </c>
    </row>
    <row r="59662" spans="1:6" x14ac:dyDescent="0.2">
      <c r="A59662" s="103">
        <v>2022</v>
      </c>
      <c r="B59662" s="104" t="s">
        <v>86</v>
      </c>
      <c r="C59662" s="105" t="s">
        <v>29803</v>
      </c>
      <c r="D59662" s="105" t="s">
        <v>29816</v>
      </c>
      <c r="E59662" s="106">
        <v>329935</v>
      </c>
      <c r="F59662" s="107" t="b">
        <f t="shared" si="932"/>
        <v>1</v>
      </c>
    </row>
    <row r="59663" spans="1:6" x14ac:dyDescent="0.2">
      <c r="A59663" s="103">
        <v>2022</v>
      </c>
      <c r="B59663" s="104" t="s">
        <v>86</v>
      </c>
      <c r="C59663" s="105" t="s">
        <v>29808</v>
      </c>
      <c r="D59663" s="105" t="s">
        <v>45</v>
      </c>
      <c r="E59663" s="106">
        <v>4005833</v>
      </c>
      <c r="F59663" s="107" t="b">
        <f t="shared" si="932"/>
        <v>1</v>
      </c>
    </row>
    <row r="59664" spans="1:6" x14ac:dyDescent="0.2">
      <c r="A59664" s="103">
        <v>2022</v>
      </c>
      <c r="B59664" s="104" t="s">
        <v>86</v>
      </c>
      <c r="C59664" s="105" t="s">
        <v>29808</v>
      </c>
      <c r="D59664" s="105" t="s">
        <v>29822</v>
      </c>
      <c r="E59664" s="106">
        <v>60639</v>
      </c>
      <c r="F59664" s="107" t="b">
        <f t="shared" si="932"/>
        <v>1</v>
      </c>
    </row>
    <row r="59665" spans="1:6" x14ac:dyDescent="0.2">
      <c r="A59665" s="103">
        <v>2022</v>
      </c>
      <c r="B59665" s="104" t="s">
        <v>86</v>
      </c>
      <c r="C59665" s="105" t="s">
        <v>29808</v>
      </c>
      <c r="D59665" s="105" t="s">
        <v>47</v>
      </c>
      <c r="E59665" s="106">
        <v>1231298</v>
      </c>
      <c r="F59665" s="107" t="b">
        <f t="shared" si="932"/>
        <v>1</v>
      </c>
    </row>
    <row r="59666" spans="1:6" x14ac:dyDescent="0.2">
      <c r="A59666" s="103">
        <v>2022</v>
      </c>
      <c r="B59666" s="104" t="s">
        <v>86</v>
      </c>
      <c r="C59666" s="105" t="s">
        <v>29808</v>
      </c>
      <c r="D59666" s="105" t="s">
        <v>29814</v>
      </c>
      <c r="E59666" s="106">
        <v>-148</v>
      </c>
      <c r="F59666" s="107" t="b">
        <f t="shared" si="932"/>
        <v>1</v>
      </c>
    </row>
    <row r="59667" spans="1:6" x14ac:dyDescent="0.2">
      <c r="A59667" s="103">
        <v>2022</v>
      </c>
      <c r="B59667" s="104" t="s">
        <v>86</v>
      </c>
      <c r="C59667" s="105" t="s">
        <v>29808</v>
      </c>
      <c r="D59667" s="105" t="s">
        <v>29813</v>
      </c>
      <c r="E59667" s="106">
        <v>4247</v>
      </c>
      <c r="F59667" s="107" t="b">
        <f t="shared" si="932"/>
        <v>1</v>
      </c>
    </row>
    <row r="59668" spans="1:6" x14ac:dyDescent="0.2">
      <c r="A59668" s="103">
        <v>2022</v>
      </c>
      <c r="B59668" s="104" t="s">
        <v>86</v>
      </c>
      <c r="C59668" s="105" t="s">
        <v>29808</v>
      </c>
      <c r="D59668" s="105" t="s">
        <v>29815</v>
      </c>
      <c r="E59668" s="106">
        <v>2407469</v>
      </c>
      <c r="F59668" s="107" t="b">
        <f t="shared" si="932"/>
        <v>1</v>
      </c>
    </row>
    <row r="59669" spans="1:6" x14ac:dyDescent="0.2">
      <c r="A59669" s="103">
        <v>2022</v>
      </c>
      <c r="B59669" s="104" t="s">
        <v>86</v>
      </c>
      <c r="C59669" s="105" t="s">
        <v>29808</v>
      </c>
      <c r="D59669" s="105" t="s">
        <v>29812</v>
      </c>
      <c r="E59669" s="106">
        <v>7669</v>
      </c>
      <c r="F59669" s="107" t="b">
        <f t="shared" si="932"/>
        <v>1</v>
      </c>
    </row>
    <row r="59670" spans="1:6" x14ac:dyDescent="0.2">
      <c r="A59670" s="103">
        <v>2022</v>
      </c>
      <c r="B59670" s="104" t="s">
        <v>86</v>
      </c>
      <c r="C59670" s="105" t="s">
        <v>29808</v>
      </c>
      <c r="D59670" s="105" t="s">
        <v>29816</v>
      </c>
      <c r="E59670" s="106">
        <v>294659</v>
      </c>
      <c r="F59670" s="107" t="b">
        <f t="shared" si="932"/>
        <v>1</v>
      </c>
    </row>
    <row r="59671" spans="1:6" x14ac:dyDescent="0.2">
      <c r="A59671" s="103">
        <v>2022</v>
      </c>
      <c r="B59671" s="104" t="s">
        <v>86</v>
      </c>
      <c r="C59671" s="105" t="s">
        <v>29807</v>
      </c>
      <c r="D59671" s="105" t="s">
        <v>45</v>
      </c>
      <c r="E59671" s="106">
        <v>92254986</v>
      </c>
      <c r="F59671" s="107" t="b">
        <f t="shared" si="932"/>
        <v>1</v>
      </c>
    </row>
    <row r="59672" spans="1:6" x14ac:dyDescent="0.2">
      <c r="A59672" s="103">
        <v>2022</v>
      </c>
      <c r="B59672" s="104" t="s">
        <v>86</v>
      </c>
      <c r="C59672" s="105" t="s">
        <v>29807</v>
      </c>
      <c r="D59672" s="105" t="s">
        <v>29806</v>
      </c>
      <c r="E59672" s="106">
        <v>14021939</v>
      </c>
      <c r="F59672" s="107" t="b">
        <f t="shared" si="932"/>
        <v>1</v>
      </c>
    </row>
    <row r="59673" spans="1:6" x14ac:dyDescent="0.2">
      <c r="A59673" s="103">
        <v>2022</v>
      </c>
      <c r="B59673" s="104" t="s">
        <v>86</v>
      </c>
      <c r="C59673" s="105" t="s">
        <v>29807</v>
      </c>
      <c r="D59673" s="105" t="s">
        <v>29817</v>
      </c>
      <c r="E59673" s="106">
        <v>-870301</v>
      </c>
      <c r="F59673" s="107" t="b">
        <f t="shared" si="932"/>
        <v>1</v>
      </c>
    </row>
    <row r="59674" spans="1:6" x14ac:dyDescent="0.2">
      <c r="A59674" s="103">
        <v>2022</v>
      </c>
      <c r="B59674" s="104" t="s">
        <v>86</v>
      </c>
      <c r="C59674" s="105" t="s">
        <v>29807</v>
      </c>
      <c r="D59674" s="105" t="s">
        <v>29822</v>
      </c>
      <c r="E59674" s="106">
        <v>2119178</v>
      </c>
      <c r="F59674" s="107" t="b">
        <f t="shared" si="932"/>
        <v>1</v>
      </c>
    </row>
    <row r="59675" spans="1:6" x14ac:dyDescent="0.2">
      <c r="A59675" s="103">
        <v>2022</v>
      </c>
      <c r="B59675" s="104" t="s">
        <v>86</v>
      </c>
      <c r="C59675" s="105" t="s">
        <v>29807</v>
      </c>
      <c r="D59675" s="105" t="s">
        <v>47</v>
      </c>
      <c r="E59675" s="106">
        <v>22380739</v>
      </c>
      <c r="F59675" s="107" t="b">
        <f t="shared" si="932"/>
        <v>1</v>
      </c>
    </row>
    <row r="59676" spans="1:6" x14ac:dyDescent="0.2">
      <c r="A59676" s="103">
        <v>2022</v>
      </c>
      <c r="B59676" s="104" t="s">
        <v>86</v>
      </c>
      <c r="C59676" s="105" t="s">
        <v>29807</v>
      </c>
      <c r="D59676" s="105" t="s">
        <v>315</v>
      </c>
      <c r="E59676" s="106">
        <v>54369751</v>
      </c>
      <c r="F59676" s="107" t="b">
        <f t="shared" si="932"/>
        <v>1</v>
      </c>
    </row>
    <row r="59677" spans="1:6" x14ac:dyDescent="0.2">
      <c r="A59677" s="103">
        <v>2022</v>
      </c>
      <c r="B59677" s="104" t="s">
        <v>86</v>
      </c>
      <c r="C59677" s="105" t="s">
        <v>29807</v>
      </c>
      <c r="D59677" s="105" t="s">
        <v>29813</v>
      </c>
      <c r="E59677" s="106">
        <v>169664</v>
      </c>
      <c r="F59677" s="107" t="b">
        <f t="shared" si="932"/>
        <v>1</v>
      </c>
    </row>
    <row r="59678" spans="1:6" x14ac:dyDescent="0.2">
      <c r="A59678" s="103">
        <v>2022</v>
      </c>
      <c r="B59678" s="104" t="s">
        <v>86</v>
      </c>
      <c r="C59678" s="105" t="s">
        <v>29807</v>
      </c>
      <c r="D59678" s="105" t="s">
        <v>29815</v>
      </c>
      <c r="E59678" s="106">
        <v>8380</v>
      </c>
      <c r="F59678" s="107" t="b">
        <f t="shared" si="932"/>
        <v>1</v>
      </c>
    </row>
    <row r="59679" spans="1:6" x14ac:dyDescent="0.2">
      <c r="A59679" s="103">
        <v>2022</v>
      </c>
      <c r="B59679" s="104" t="s">
        <v>86</v>
      </c>
      <c r="C59679" s="105" t="s">
        <v>29807</v>
      </c>
      <c r="D59679" s="105" t="s">
        <v>29812</v>
      </c>
      <c r="E59679" s="106">
        <v>55885</v>
      </c>
      <c r="F59679" s="107" t="b">
        <f t="shared" si="932"/>
        <v>1</v>
      </c>
    </row>
    <row r="59680" spans="1:6" x14ac:dyDescent="0.2">
      <c r="A59680" s="103">
        <v>2022</v>
      </c>
      <c r="B59680" s="104" t="s">
        <v>86</v>
      </c>
      <c r="C59680" s="105" t="s">
        <v>29807</v>
      </c>
      <c r="D59680" s="105" t="s">
        <v>29816</v>
      </c>
      <c r="E59680" s="106">
        <v>-249</v>
      </c>
      <c r="F59680" s="107" t="b">
        <f t="shared" si="932"/>
        <v>1</v>
      </c>
    </row>
    <row r="59681" spans="1:6" x14ac:dyDescent="0.2">
      <c r="A59681" s="103">
        <v>2022</v>
      </c>
      <c r="B59681" s="104" t="s">
        <v>87</v>
      </c>
      <c r="C59681" s="105" t="s">
        <v>29811</v>
      </c>
      <c r="D59681" s="105" t="s">
        <v>45</v>
      </c>
      <c r="E59681" s="106">
        <v>17900462</v>
      </c>
      <c r="F59681" s="107" t="b">
        <f t="shared" si="932"/>
        <v>0</v>
      </c>
    </row>
    <row r="59682" spans="1:6" x14ac:dyDescent="0.2">
      <c r="A59682" s="103">
        <v>2022</v>
      </c>
      <c r="B59682" s="104" t="s">
        <v>87</v>
      </c>
      <c r="C59682" s="105" t="s">
        <v>29811</v>
      </c>
      <c r="D59682" s="105" t="s">
        <v>29806</v>
      </c>
      <c r="E59682" s="106">
        <v>1874802</v>
      </c>
      <c r="F59682" s="107" t="b">
        <f t="shared" si="932"/>
        <v>0</v>
      </c>
    </row>
    <row r="59683" spans="1:6" x14ac:dyDescent="0.2">
      <c r="A59683" s="103">
        <v>2022</v>
      </c>
      <c r="B59683" s="104" t="s">
        <v>87</v>
      </c>
      <c r="C59683" s="105" t="s">
        <v>29811</v>
      </c>
      <c r="D59683" s="105" t="s">
        <v>29822</v>
      </c>
      <c r="E59683" s="106">
        <v>4258536</v>
      </c>
      <c r="F59683" s="107" t="b">
        <f t="shared" si="932"/>
        <v>0</v>
      </c>
    </row>
    <row r="59684" spans="1:6" x14ac:dyDescent="0.2">
      <c r="A59684" s="103">
        <v>2022</v>
      </c>
      <c r="B59684" s="104" t="s">
        <v>87</v>
      </c>
      <c r="C59684" s="105" t="s">
        <v>29811</v>
      </c>
      <c r="D59684" s="105" t="s">
        <v>47</v>
      </c>
      <c r="E59684" s="106">
        <v>1424338</v>
      </c>
      <c r="F59684" s="107" t="b">
        <f t="shared" si="932"/>
        <v>0</v>
      </c>
    </row>
    <row r="59685" spans="1:6" x14ac:dyDescent="0.2">
      <c r="A59685" s="103">
        <v>2022</v>
      </c>
      <c r="B59685" s="104" t="s">
        <v>87</v>
      </c>
      <c r="C59685" s="105" t="s">
        <v>29811</v>
      </c>
      <c r="D59685" s="105" t="s">
        <v>2257</v>
      </c>
      <c r="E59685" s="106">
        <v>0</v>
      </c>
      <c r="F59685" s="107" t="b">
        <f t="shared" si="932"/>
        <v>0</v>
      </c>
    </row>
    <row r="59686" spans="1:6" x14ac:dyDescent="0.2">
      <c r="A59686" s="103">
        <v>2022</v>
      </c>
      <c r="B59686" s="104" t="s">
        <v>87</v>
      </c>
      <c r="C59686" s="105" t="s">
        <v>29811</v>
      </c>
      <c r="D59686" s="105" t="s">
        <v>29814</v>
      </c>
      <c r="E59686" s="106">
        <v>0</v>
      </c>
      <c r="F59686" s="107" t="b">
        <f t="shared" si="932"/>
        <v>0</v>
      </c>
    </row>
    <row r="59687" spans="1:6" x14ac:dyDescent="0.2">
      <c r="A59687" s="103">
        <v>2022</v>
      </c>
      <c r="B59687" s="104" t="s">
        <v>87</v>
      </c>
      <c r="C59687" s="105" t="s">
        <v>29811</v>
      </c>
      <c r="D59687" s="105" t="s">
        <v>29813</v>
      </c>
      <c r="E59687" s="106">
        <v>16849</v>
      </c>
      <c r="F59687" s="107" t="b">
        <f t="shared" si="932"/>
        <v>0</v>
      </c>
    </row>
    <row r="59688" spans="1:6" x14ac:dyDescent="0.2">
      <c r="A59688" s="103">
        <v>2022</v>
      </c>
      <c r="B59688" s="104" t="s">
        <v>87</v>
      </c>
      <c r="C59688" s="105" t="s">
        <v>29811</v>
      </c>
      <c r="D59688" s="105" t="s">
        <v>29815</v>
      </c>
      <c r="E59688" s="106">
        <v>2071</v>
      </c>
      <c r="F59688" s="107" t="b">
        <f t="shared" si="932"/>
        <v>0</v>
      </c>
    </row>
    <row r="59689" spans="1:6" x14ac:dyDescent="0.2">
      <c r="A59689" s="103">
        <v>2022</v>
      </c>
      <c r="B59689" s="104" t="s">
        <v>87</v>
      </c>
      <c r="C59689" s="105" t="s">
        <v>29811</v>
      </c>
      <c r="D59689" s="105" t="s">
        <v>29812</v>
      </c>
      <c r="E59689" s="106">
        <v>5083</v>
      </c>
      <c r="F59689" s="107" t="b">
        <f t="shared" si="932"/>
        <v>0</v>
      </c>
    </row>
    <row r="59690" spans="1:6" x14ac:dyDescent="0.2">
      <c r="A59690" s="103">
        <v>2022</v>
      </c>
      <c r="B59690" s="104" t="s">
        <v>87</v>
      </c>
      <c r="C59690" s="105" t="s">
        <v>29811</v>
      </c>
      <c r="D59690" s="105" t="s">
        <v>27865</v>
      </c>
      <c r="E59690" s="106">
        <v>10295113</v>
      </c>
      <c r="F59690" s="107" t="b">
        <f t="shared" si="932"/>
        <v>0</v>
      </c>
    </row>
    <row r="59691" spans="1:6" x14ac:dyDescent="0.2">
      <c r="A59691" s="103">
        <v>2022</v>
      </c>
      <c r="B59691" s="104" t="s">
        <v>87</v>
      </c>
      <c r="C59691" s="105" t="s">
        <v>29811</v>
      </c>
      <c r="D59691" s="105" t="s">
        <v>29816</v>
      </c>
      <c r="E59691" s="106">
        <v>23670</v>
      </c>
      <c r="F59691" s="107" t="b">
        <f t="shared" si="932"/>
        <v>0</v>
      </c>
    </row>
    <row r="59692" spans="1:6" x14ac:dyDescent="0.2">
      <c r="A59692" s="103">
        <v>2022</v>
      </c>
      <c r="B59692" s="104" t="s">
        <v>87</v>
      </c>
      <c r="C59692" s="105" t="s">
        <v>29823</v>
      </c>
      <c r="D59692" s="105" t="s">
        <v>45</v>
      </c>
      <c r="E59692" s="106">
        <v>69352</v>
      </c>
      <c r="F59692" s="107" t="str">
        <f t="shared" si="932"/>
        <v>chp</v>
      </c>
    </row>
    <row r="59693" spans="1:6" x14ac:dyDescent="0.2">
      <c r="A59693" s="103">
        <v>2022</v>
      </c>
      <c r="B59693" s="104" t="s">
        <v>87</v>
      </c>
      <c r="C59693" s="105" t="s">
        <v>29823</v>
      </c>
      <c r="D59693" s="105" t="s">
        <v>47</v>
      </c>
      <c r="E59693" s="106">
        <v>40600</v>
      </c>
      <c r="F59693" s="107" t="str">
        <f t="shared" si="932"/>
        <v>chp</v>
      </c>
    </row>
    <row r="59694" spans="1:6" x14ac:dyDescent="0.2">
      <c r="A59694" s="103">
        <v>2022</v>
      </c>
      <c r="B59694" s="104" t="s">
        <v>87</v>
      </c>
      <c r="C59694" s="105" t="s">
        <v>29823</v>
      </c>
      <c r="D59694" s="105" t="s">
        <v>2257</v>
      </c>
      <c r="E59694" s="106">
        <v>0</v>
      </c>
      <c r="F59694" s="107" t="str">
        <f t="shared" si="932"/>
        <v>chp</v>
      </c>
    </row>
    <row r="59695" spans="1:6" x14ac:dyDescent="0.2">
      <c r="A59695" s="103">
        <v>2022</v>
      </c>
      <c r="B59695" s="104" t="s">
        <v>87</v>
      </c>
      <c r="C59695" s="105" t="s">
        <v>29823</v>
      </c>
      <c r="D59695" s="105" t="s">
        <v>29814</v>
      </c>
      <c r="E59695" s="106">
        <v>0</v>
      </c>
      <c r="F59695" s="107" t="str">
        <f t="shared" si="932"/>
        <v>chp</v>
      </c>
    </row>
    <row r="59696" spans="1:6" x14ac:dyDescent="0.2">
      <c r="A59696" s="103">
        <v>2022</v>
      </c>
      <c r="B59696" s="104" t="s">
        <v>87</v>
      </c>
      <c r="C59696" s="105" t="s">
        <v>29823</v>
      </c>
      <c r="D59696" s="105" t="s">
        <v>29812</v>
      </c>
      <c r="E59696" s="106">
        <v>5083</v>
      </c>
      <c r="F59696" s="107" t="str">
        <f t="shared" si="932"/>
        <v>chp</v>
      </c>
    </row>
    <row r="59697" spans="1:6" x14ac:dyDescent="0.2">
      <c r="A59697" s="103">
        <v>2022</v>
      </c>
      <c r="B59697" s="104" t="s">
        <v>87</v>
      </c>
      <c r="C59697" s="105" t="s">
        <v>29823</v>
      </c>
      <c r="D59697" s="105" t="s">
        <v>29816</v>
      </c>
      <c r="E59697" s="106">
        <v>23670</v>
      </c>
      <c r="F59697" s="107" t="str">
        <f t="shared" si="932"/>
        <v>chp</v>
      </c>
    </row>
    <row r="59698" spans="1:6" x14ac:dyDescent="0.2">
      <c r="A59698" s="103">
        <v>2022</v>
      </c>
      <c r="B59698" s="104" t="s">
        <v>87</v>
      </c>
      <c r="C59698" s="105" t="s">
        <v>29825</v>
      </c>
      <c r="D59698" s="105" t="s">
        <v>45</v>
      </c>
      <c r="E59698" s="106">
        <v>14</v>
      </c>
      <c r="F59698" s="107" t="str">
        <f t="shared" si="932"/>
        <v>chp</v>
      </c>
    </row>
    <row r="59699" spans="1:6" x14ac:dyDescent="0.2">
      <c r="A59699" s="103">
        <v>2022</v>
      </c>
      <c r="B59699" s="104" t="s">
        <v>87</v>
      </c>
      <c r="C59699" s="105" t="s">
        <v>29825</v>
      </c>
      <c r="D59699" s="105" t="s">
        <v>29813</v>
      </c>
      <c r="E59699" s="106">
        <v>14</v>
      </c>
      <c r="F59699" s="107" t="str">
        <f t="shared" si="932"/>
        <v>chp</v>
      </c>
    </row>
    <row r="59700" spans="1:6" x14ac:dyDescent="0.2">
      <c r="A59700" s="103">
        <v>2022</v>
      </c>
      <c r="B59700" s="104" t="s">
        <v>87</v>
      </c>
      <c r="C59700" s="105" t="s">
        <v>29808</v>
      </c>
      <c r="D59700" s="105" t="s">
        <v>45</v>
      </c>
      <c r="E59700" s="106">
        <v>8697229</v>
      </c>
      <c r="F59700" s="107" t="b">
        <f t="shared" si="932"/>
        <v>1</v>
      </c>
    </row>
    <row r="59701" spans="1:6" x14ac:dyDescent="0.2">
      <c r="A59701" s="103">
        <v>2022</v>
      </c>
      <c r="B59701" s="104" t="s">
        <v>87</v>
      </c>
      <c r="C59701" s="105" t="s">
        <v>29808</v>
      </c>
      <c r="D59701" s="105" t="s">
        <v>29814</v>
      </c>
      <c r="E59701" s="106">
        <v>0</v>
      </c>
      <c r="F59701" s="107" t="b">
        <f t="shared" si="932"/>
        <v>1</v>
      </c>
    </row>
    <row r="59702" spans="1:6" x14ac:dyDescent="0.2">
      <c r="A59702" s="103">
        <v>2022</v>
      </c>
      <c r="B59702" s="104" t="s">
        <v>87</v>
      </c>
      <c r="C59702" s="105" t="s">
        <v>29808</v>
      </c>
      <c r="D59702" s="105" t="s">
        <v>29813</v>
      </c>
      <c r="E59702" s="106">
        <v>26</v>
      </c>
      <c r="F59702" s="107" t="b">
        <f t="shared" si="932"/>
        <v>1</v>
      </c>
    </row>
    <row r="59703" spans="1:6" x14ac:dyDescent="0.2">
      <c r="A59703" s="103">
        <v>2022</v>
      </c>
      <c r="B59703" s="104" t="s">
        <v>87</v>
      </c>
      <c r="C59703" s="105" t="s">
        <v>29808</v>
      </c>
      <c r="D59703" s="105" t="s">
        <v>29815</v>
      </c>
      <c r="E59703" s="106">
        <v>2071</v>
      </c>
      <c r="F59703" s="107" t="b">
        <f t="shared" si="932"/>
        <v>1</v>
      </c>
    </row>
    <row r="59704" spans="1:6" x14ac:dyDescent="0.2">
      <c r="A59704" s="103">
        <v>2022</v>
      </c>
      <c r="B59704" s="104" t="s">
        <v>87</v>
      </c>
      <c r="C59704" s="105" t="s">
        <v>29808</v>
      </c>
      <c r="D59704" s="105" t="s">
        <v>27865</v>
      </c>
      <c r="E59704" s="106">
        <v>8695132</v>
      </c>
      <c r="F59704" s="107" t="b">
        <f t="shared" si="932"/>
        <v>1</v>
      </c>
    </row>
    <row r="59705" spans="1:6" x14ac:dyDescent="0.2">
      <c r="A59705" s="103">
        <v>2022</v>
      </c>
      <c r="B59705" s="104" t="s">
        <v>87</v>
      </c>
      <c r="C59705" s="105" t="s">
        <v>29807</v>
      </c>
      <c r="D59705" s="105" t="s">
        <v>45</v>
      </c>
      <c r="E59705" s="106">
        <v>9133867</v>
      </c>
      <c r="F59705" s="107" t="b">
        <f t="shared" si="932"/>
        <v>1</v>
      </c>
    </row>
    <row r="59706" spans="1:6" x14ac:dyDescent="0.2">
      <c r="A59706" s="103">
        <v>2022</v>
      </c>
      <c r="B59706" s="104" t="s">
        <v>87</v>
      </c>
      <c r="C59706" s="105" t="s">
        <v>29807</v>
      </c>
      <c r="D59706" s="105" t="s">
        <v>29806</v>
      </c>
      <c r="E59706" s="106">
        <v>1874802</v>
      </c>
      <c r="F59706" s="107" t="b">
        <f t="shared" si="932"/>
        <v>1</v>
      </c>
    </row>
    <row r="59707" spans="1:6" x14ac:dyDescent="0.2">
      <c r="A59707" s="103">
        <v>2022</v>
      </c>
      <c r="B59707" s="104" t="s">
        <v>87</v>
      </c>
      <c r="C59707" s="105" t="s">
        <v>29807</v>
      </c>
      <c r="D59707" s="105" t="s">
        <v>29822</v>
      </c>
      <c r="E59707" s="106">
        <v>4258536</v>
      </c>
      <c r="F59707" s="107" t="b">
        <f t="shared" si="932"/>
        <v>1</v>
      </c>
    </row>
    <row r="59708" spans="1:6" x14ac:dyDescent="0.2">
      <c r="A59708" s="103">
        <v>2022</v>
      </c>
      <c r="B59708" s="104" t="s">
        <v>87</v>
      </c>
      <c r="C59708" s="105" t="s">
        <v>29807</v>
      </c>
      <c r="D59708" s="105" t="s">
        <v>47</v>
      </c>
      <c r="E59708" s="106">
        <v>1383739</v>
      </c>
      <c r="F59708" s="107" t="b">
        <f t="shared" si="932"/>
        <v>1</v>
      </c>
    </row>
    <row r="59709" spans="1:6" x14ac:dyDescent="0.2">
      <c r="A59709" s="103">
        <v>2022</v>
      </c>
      <c r="B59709" s="104" t="s">
        <v>87</v>
      </c>
      <c r="C59709" s="105" t="s">
        <v>29807</v>
      </c>
      <c r="D59709" s="105" t="s">
        <v>29813</v>
      </c>
      <c r="E59709" s="106">
        <v>16809</v>
      </c>
      <c r="F59709" s="107" t="b">
        <f t="shared" si="932"/>
        <v>1</v>
      </c>
    </row>
    <row r="59710" spans="1:6" x14ac:dyDescent="0.2">
      <c r="A59710" s="103">
        <v>2022</v>
      </c>
      <c r="B59710" s="104" t="s">
        <v>87</v>
      </c>
      <c r="C59710" s="105" t="s">
        <v>29807</v>
      </c>
      <c r="D59710" s="105" t="s">
        <v>29812</v>
      </c>
      <c r="E59710" s="106">
        <v>0</v>
      </c>
      <c r="F59710" s="107" t="b">
        <f t="shared" si="932"/>
        <v>1</v>
      </c>
    </row>
    <row r="59711" spans="1:6" x14ac:dyDescent="0.2">
      <c r="A59711" s="103">
        <v>2022</v>
      </c>
      <c r="B59711" s="104" t="s">
        <v>87</v>
      </c>
      <c r="C59711" s="105" t="s">
        <v>29807</v>
      </c>
      <c r="D59711" s="105" t="s">
        <v>27865</v>
      </c>
      <c r="E59711" s="106">
        <v>1599981</v>
      </c>
      <c r="F59711" s="107" t="b">
        <f t="shared" si="932"/>
        <v>1</v>
      </c>
    </row>
    <row r="59712" spans="1:6" x14ac:dyDescent="0.2">
      <c r="A59712" s="103">
        <v>2022</v>
      </c>
      <c r="B59712" s="104" t="s">
        <v>88</v>
      </c>
      <c r="C59712" s="105" t="s">
        <v>29811</v>
      </c>
      <c r="D59712" s="105" t="s">
        <v>45</v>
      </c>
      <c r="E59712" s="106">
        <v>78036045</v>
      </c>
      <c r="F59712" s="107" t="b">
        <f t="shared" si="932"/>
        <v>0</v>
      </c>
    </row>
    <row r="59713" spans="1:6" x14ac:dyDescent="0.2">
      <c r="A59713" s="103">
        <v>2022</v>
      </c>
      <c r="B59713" s="104" t="s">
        <v>88</v>
      </c>
      <c r="C59713" s="105" t="s">
        <v>29811</v>
      </c>
      <c r="D59713" s="105" t="s">
        <v>29806</v>
      </c>
      <c r="E59713" s="106">
        <v>15885540</v>
      </c>
      <c r="F59713" s="107" t="b">
        <f t="shared" si="932"/>
        <v>0</v>
      </c>
    </row>
    <row r="59714" spans="1:6" x14ac:dyDescent="0.2">
      <c r="A59714" s="103">
        <v>2022</v>
      </c>
      <c r="B59714" s="104" t="s">
        <v>88</v>
      </c>
      <c r="C59714" s="105" t="s">
        <v>29811</v>
      </c>
      <c r="D59714" s="105" t="s">
        <v>29817</v>
      </c>
      <c r="E59714" s="106">
        <v>-491319</v>
      </c>
      <c r="F59714" s="107" t="b">
        <f t="shared" si="932"/>
        <v>0</v>
      </c>
    </row>
    <row r="59715" spans="1:6" x14ac:dyDescent="0.2">
      <c r="A59715" s="103">
        <v>2022</v>
      </c>
      <c r="B59715" s="104" t="s">
        <v>88</v>
      </c>
      <c r="C59715" s="105" t="s">
        <v>29811</v>
      </c>
      <c r="D59715" s="105" t="s">
        <v>29822</v>
      </c>
      <c r="E59715" s="106">
        <v>9198077</v>
      </c>
      <c r="F59715" s="107" t="b">
        <f t="shared" si="932"/>
        <v>0</v>
      </c>
    </row>
    <row r="59716" spans="1:6" x14ac:dyDescent="0.2">
      <c r="A59716" s="103">
        <v>2022</v>
      </c>
      <c r="B59716" s="104" t="s">
        <v>88</v>
      </c>
      <c r="C59716" s="105" t="s">
        <v>29811</v>
      </c>
      <c r="D59716" s="105" t="s">
        <v>47</v>
      </c>
      <c r="E59716" s="106">
        <v>16520812</v>
      </c>
      <c r="F59716" s="107" t="b">
        <f t="shared" ref="F59716:F59779" si="933">INDEX($I$3:$I$8,MATCH(C59716,$H$3:$H$8,0))</f>
        <v>0</v>
      </c>
    </row>
    <row r="59717" spans="1:6" x14ac:dyDescent="0.2">
      <c r="A59717" s="103">
        <v>2022</v>
      </c>
      <c r="B59717" s="104" t="s">
        <v>88</v>
      </c>
      <c r="C59717" s="105" t="s">
        <v>29811</v>
      </c>
      <c r="D59717" s="105" t="s">
        <v>315</v>
      </c>
      <c r="E59717" s="106">
        <v>35635400</v>
      </c>
      <c r="F59717" s="107" t="b">
        <f t="shared" si="933"/>
        <v>0</v>
      </c>
    </row>
    <row r="59718" spans="1:6" x14ac:dyDescent="0.2">
      <c r="A59718" s="103">
        <v>2022</v>
      </c>
      <c r="B59718" s="104" t="s">
        <v>88</v>
      </c>
      <c r="C59718" s="105" t="s">
        <v>29811</v>
      </c>
      <c r="D59718" s="105" t="s">
        <v>2257</v>
      </c>
      <c r="E59718" s="106">
        <v>11481</v>
      </c>
      <c r="F59718" s="107" t="b">
        <f t="shared" si="933"/>
        <v>0</v>
      </c>
    </row>
    <row r="59719" spans="1:6" x14ac:dyDescent="0.2">
      <c r="A59719" s="103">
        <v>2022</v>
      </c>
      <c r="B59719" s="104" t="s">
        <v>88</v>
      </c>
      <c r="C59719" s="105" t="s">
        <v>29811</v>
      </c>
      <c r="D59719" s="105" t="s">
        <v>29814</v>
      </c>
      <c r="E59719" s="106">
        <v>3623</v>
      </c>
      <c r="F59719" s="107" t="b">
        <f t="shared" si="933"/>
        <v>0</v>
      </c>
    </row>
    <row r="59720" spans="1:6" x14ac:dyDescent="0.2">
      <c r="A59720" s="103">
        <v>2022</v>
      </c>
      <c r="B59720" s="104" t="s">
        <v>88</v>
      </c>
      <c r="C59720" s="105" t="s">
        <v>29811</v>
      </c>
      <c r="D59720" s="105" t="s">
        <v>29813</v>
      </c>
      <c r="E59720" s="106">
        <v>146614</v>
      </c>
      <c r="F59720" s="107" t="b">
        <f t="shared" si="933"/>
        <v>0</v>
      </c>
    </row>
    <row r="59721" spans="1:6" x14ac:dyDescent="0.2">
      <c r="A59721" s="103">
        <v>2022</v>
      </c>
      <c r="B59721" s="104" t="s">
        <v>88</v>
      </c>
      <c r="C59721" s="105" t="s">
        <v>29811</v>
      </c>
      <c r="D59721" s="105" t="s">
        <v>29815</v>
      </c>
      <c r="E59721" s="106">
        <v>676977</v>
      </c>
      <c r="F59721" s="107" t="b">
        <f t="shared" si="933"/>
        <v>0</v>
      </c>
    </row>
    <row r="59722" spans="1:6" x14ac:dyDescent="0.2">
      <c r="A59722" s="103">
        <v>2022</v>
      </c>
      <c r="B59722" s="104" t="s">
        <v>88</v>
      </c>
      <c r="C59722" s="105" t="s">
        <v>29811</v>
      </c>
      <c r="D59722" s="105" t="s">
        <v>29812</v>
      </c>
      <c r="E59722" s="106">
        <v>79242</v>
      </c>
      <c r="F59722" s="107" t="b">
        <f t="shared" si="933"/>
        <v>0</v>
      </c>
    </row>
    <row r="59723" spans="1:6" x14ac:dyDescent="0.2">
      <c r="A59723" s="103">
        <v>2022</v>
      </c>
      <c r="B59723" s="104" t="s">
        <v>88</v>
      </c>
      <c r="C59723" s="105" t="s">
        <v>29811</v>
      </c>
      <c r="D59723" s="105" t="s">
        <v>27865</v>
      </c>
      <c r="E59723" s="106">
        <v>14865</v>
      </c>
      <c r="F59723" s="107" t="b">
        <f t="shared" si="933"/>
        <v>0</v>
      </c>
    </row>
    <row r="59724" spans="1:6" x14ac:dyDescent="0.2">
      <c r="A59724" s="103">
        <v>2022</v>
      </c>
      <c r="B59724" s="104" t="s">
        <v>88</v>
      </c>
      <c r="C59724" s="105" t="s">
        <v>29811</v>
      </c>
      <c r="D59724" s="105" t="s">
        <v>29816</v>
      </c>
      <c r="E59724" s="106">
        <v>354733</v>
      </c>
      <c r="F59724" s="107" t="b">
        <f t="shared" si="933"/>
        <v>0</v>
      </c>
    </row>
    <row r="59725" spans="1:6" x14ac:dyDescent="0.2">
      <c r="A59725" s="103">
        <v>2022</v>
      </c>
      <c r="B59725" s="104" t="s">
        <v>88</v>
      </c>
      <c r="C59725" s="105" t="s">
        <v>29823</v>
      </c>
      <c r="D59725" s="105" t="s">
        <v>45</v>
      </c>
      <c r="E59725" s="106">
        <v>1870953</v>
      </c>
      <c r="F59725" s="107" t="str">
        <f t="shared" si="933"/>
        <v>chp</v>
      </c>
    </row>
    <row r="59726" spans="1:6" x14ac:dyDescent="0.2">
      <c r="A59726" s="103">
        <v>2022</v>
      </c>
      <c r="B59726" s="104" t="s">
        <v>88</v>
      </c>
      <c r="C59726" s="105" t="s">
        <v>29823</v>
      </c>
      <c r="D59726" s="105" t="s">
        <v>29806</v>
      </c>
      <c r="E59726" s="106">
        <v>364008</v>
      </c>
      <c r="F59726" s="107" t="str">
        <f t="shared" si="933"/>
        <v>chp</v>
      </c>
    </row>
    <row r="59727" spans="1:6" x14ac:dyDescent="0.2">
      <c r="A59727" s="103">
        <v>2022</v>
      </c>
      <c r="B59727" s="104" t="s">
        <v>88</v>
      </c>
      <c r="C59727" s="105" t="s">
        <v>29823</v>
      </c>
      <c r="D59727" s="105" t="s">
        <v>47</v>
      </c>
      <c r="E59727" s="106">
        <v>1120767</v>
      </c>
      <c r="F59727" s="107" t="str">
        <f t="shared" si="933"/>
        <v>chp</v>
      </c>
    </row>
    <row r="59728" spans="1:6" x14ac:dyDescent="0.2">
      <c r="A59728" s="103">
        <v>2022</v>
      </c>
      <c r="B59728" s="104" t="s">
        <v>88</v>
      </c>
      <c r="C59728" s="105" t="s">
        <v>29823</v>
      </c>
      <c r="D59728" s="105" t="s">
        <v>2257</v>
      </c>
      <c r="E59728" s="106">
        <v>11481</v>
      </c>
      <c r="F59728" s="107" t="str">
        <f t="shared" si="933"/>
        <v>chp</v>
      </c>
    </row>
    <row r="59729" spans="1:6" x14ac:dyDescent="0.2">
      <c r="A59729" s="103">
        <v>2022</v>
      </c>
      <c r="B59729" s="104" t="s">
        <v>88</v>
      </c>
      <c r="C59729" s="105" t="s">
        <v>29823</v>
      </c>
      <c r="D59729" s="105" t="s">
        <v>29814</v>
      </c>
      <c r="E59729" s="106">
        <v>3623</v>
      </c>
      <c r="F59729" s="107" t="str">
        <f t="shared" si="933"/>
        <v>chp</v>
      </c>
    </row>
    <row r="59730" spans="1:6" x14ac:dyDescent="0.2">
      <c r="A59730" s="103">
        <v>2022</v>
      </c>
      <c r="B59730" s="104" t="s">
        <v>88</v>
      </c>
      <c r="C59730" s="105" t="s">
        <v>29823</v>
      </c>
      <c r="D59730" s="105" t="s">
        <v>29813</v>
      </c>
      <c r="E59730" s="106">
        <v>2161</v>
      </c>
      <c r="F59730" s="107" t="str">
        <f t="shared" si="933"/>
        <v>chp</v>
      </c>
    </row>
    <row r="59731" spans="1:6" x14ac:dyDescent="0.2">
      <c r="A59731" s="103">
        <v>2022</v>
      </c>
      <c r="B59731" s="104" t="s">
        <v>88</v>
      </c>
      <c r="C59731" s="105" t="s">
        <v>29823</v>
      </c>
      <c r="D59731" s="105" t="s">
        <v>29815</v>
      </c>
      <c r="E59731" s="106">
        <v>6213</v>
      </c>
      <c r="F59731" s="107" t="str">
        <f t="shared" si="933"/>
        <v>chp</v>
      </c>
    </row>
    <row r="59732" spans="1:6" x14ac:dyDescent="0.2">
      <c r="A59732" s="103">
        <v>2022</v>
      </c>
      <c r="B59732" s="104" t="s">
        <v>88</v>
      </c>
      <c r="C59732" s="105" t="s">
        <v>29823</v>
      </c>
      <c r="D59732" s="105" t="s">
        <v>29812</v>
      </c>
      <c r="E59732" s="106">
        <v>7967</v>
      </c>
      <c r="F59732" s="107" t="str">
        <f t="shared" si="933"/>
        <v>chp</v>
      </c>
    </row>
    <row r="59733" spans="1:6" x14ac:dyDescent="0.2">
      <c r="A59733" s="103">
        <v>2022</v>
      </c>
      <c r="B59733" s="104" t="s">
        <v>88</v>
      </c>
      <c r="C59733" s="105" t="s">
        <v>29823</v>
      </c>
      <c r="D59733" s="105" t="s">
        <v>29816</v>
      </c>
      <c r="E59733" s="106">
        <v>354733</v>
      </c>
      <c r="F59733" s="107" t="str">
        <f t="shared" si="933"/>
        <v>chp</v>
      </c>
    </row>
    <row r="59734" spans="1:6" x14ac:dyDescent="0.2">
      <c r="A59734" s="103">
        <v>2022</v>
      </c>
      <c r="B59734" s="104" t="s">
        <v>88</v>
      </c>
      <c r="C59734" s="105" t="s">
        <v>29825</v>
      </c>
      <c r="D59734" s="105" t="s">
        <v>45</v>
      </c>
      <c r="E59734" s="106">
        <v>197346</v>
      </c>
      <c r="F59734" s="107" t="str">
        <f t="shared" si="933"/>
        <v>chp</v>
      </c>
    </row>
    <row r="59735" spans="1:6" x14ac:dyDescent="0.2">
      <c r="A59735" s="103">
        <v>2022</v>
      </c>
      <c r="B59735" s="104" t="s">
        <v>88</v>
      </c>
      <c r="C59735" s="105" t="s">
        <v>29825</v>
      </c>
      <c r="D59735" s="105" t="s">
        <v>29806</v>
      </c>
      <c r="E59735" s="106">
        <v>0</v>
      </c>
      <c r="F59735" s="107" t="str">
        <f t="shared" si="933"/>
        <v>chp</v>
      </c>
    </row>
    <row r="59736" spans="1:6" x14ac:dyDescent="0.2">
      <c r="A59736" s="103">
        <v>2022</v>
      </c>
      <c r="B59736" s="104" t="s">
        <v>88</v>
      </c>
      <c r="C59736" s="105" t="s">
        <v>29825</v>
      </c>
      <c r="D59736" s="105" t="s">
        <v>47</v>
      </c>
      <c r="E59736" s="106">
        <v>192983</v>
      </c>
      <c r="F59736" s="107" t="str">
        <f t="shared" si="933"/>
        <v>chp</v>
      </c>
    </row>
    <row r="59737" spans="1:6" x14ac:dyDescent="0.2">
      <c r="A59737" s="103">
        <v>2022</v>
      </c>
      <c r="B59737" s="104" t="s">
        <v>88</v>
      </c>
      <c r="C59737" s="105" t="s">
        <v>29825</v>
      </c>
      <c r="D59737" s="105" t="s">
        <v>29813</v>
      </c>
      <c r="E59737" s="106">
        <v>0</v>
      </c>
      <c r="F59737" s="107" t="str">
        <f t="shared" si="933"/>
        <v>chp</v>
      </c>
    </row>
    <row r="59738" spans="1:6" x14ac:dyDescent="0.2">
      <c r="A59738" s="103">
        <v>2022</v>
      </c>
      <c r="B59738" s="104" t="s">
        <v>88</v>
      </c>
      <c r="C59738" s="105" t="s">
        <v>29825</v>
      </c>
      <c r="D59738" s="105" t="s">
        <v>29815</v>
      </c>
      <c r="E59738" s="106">
        <v>4363</v>
      </c>
      <c r="F59738" s="107" t="str">
        <f t="shared" si="933"/>
        <v>chp</v>
      </c>
    </row>
    <row r="59739" spans="1:6" x14ac:dyDescent="0.2">
      <c r="A59739" s="103">
        <v>2022</v>
      </c>
      <c r="B59739" s="104" t="s">
        <v>88</v>
      </c>
      <c r="C59739" s="105" t="s">
        <v>29808</v>
      </c>
      <c r="D59739" s="105" t="s">
        <v>45</v>
      </c>
      <c r="E59739" s="106">
        <v>1534067</v>
      </c>
      <c r="F59739" s="107" t="b">
        <f t="shared" si="933"/>
        <v>1</v>
      </c>
    </row>
    <row r="59740" spans="1:6" x14ac:dyDescent="0.2">
      <c r="A59740" s="103">
        <v>2022</v>
      </c>
      <c r="B59740" s="104" t="s">
        <v>88</v>
      </c>
      <c r="C59740" s="105" t="s">
        <v>29808</v>
      </c>
      <c r="D59740" s="105" t="s">
        <v>29822</v>
      </c>
      <c r="E59740" s="106">
        <v>778596</v>
      </c>
      <c r="F59740" s="107" t="b">
        <f t="shared" si="933"/>
        <v>1</v>
      </c>
    </row>
    <row r="59741" spans="1:6" x14ac:dyDescent="0.2">
      <c r="A59741" s="103">
        <v>2022</v>
      </c>
      <c r="B59741" s="104" t="s">
        <v>88</v>
      </c>
      <c r="C59741" s="105" t="s">
        <v>29808</v>
      </c>
      <c r="D59741" s="105" t="s">
        <v>47</v>
      </c>
      <c r="E59741" s="106">
        <v>5582</v>
      </c>
      <c r="F59741" s="107" t="b">
        <f t="shared" si="933"/>
        <v>1</v>
      </c>
    </row>
    <row r="59742" spans="1:6" x14ac:dyDescent="0.2">
      <c r="A59742" s="103">
        <v>2022</v>
      </c>
      <c r="B59742" s="104" t="s">
        <v>88</v>
      </c>
      <c r="C59742" s="105" t="s">
        <v>29808</v>
      </c>
      <c r="D59742" s="105" t="s">
        <v>29813</v>
      </c>
      <c r="E59742" s="106">
        <v>104</v>
      </c>
      <c r="F59742" s="107" t="b">
        <f t="shared" si="933"/>
        <v>1</v>
      </c>
    </row>
    <row r="59743" spans="1:6" x14ac:dyDescent="0.2">
      <c r="A59743" s="103">
        <v>2022</v>
      </c>
      <c r="B59743" s="104" t="s">
        <v>88</v>
      </c>
      <c r="C59743" s="105" t="s">
        <v>29808</v>
      </c>
      <c r="D59743" s="105" t="s">
        <v>29815</v>
      </c>
      <c r="E59743" s="106">
        <v>663645</v>
      </c>
      <c r="F59743" s="107" t="b">
        <f t="shared" si="933"/>
        <v>1</v>
      </c>
    </row>
    <row r="59744" spans="1:6" x14ac:dyDescent="0.2">
      <c r="A59744" s="103">
        <v>2022</v>
      </c>
      <c r="B59744" s="104" t="s">
        <v>88</v>
      </c>
      <c r="C59744" s="105" t="s">
        <v>29808</v>
      </c>
      <c r="D59744" s="105" t="s">
        <v>29812</v>
      </c>
      <c r="E59744" s="106">
        <v>71275</v>
      </c>
      <c r="F59744" s="107" t="b">
        <f t="shared" si="933"/>
        <v>1</v>
      </c>
    </row>
    <row r="59745" spans="1:6" x14ac:dyDescent="0.2">
      <c r="A59745" s="103">
        <v>2022</v>
      </c>
      <c r="B59745" s="104" t="s">
        <v>88</v>
      </c>
      <c r="C59745" s="105" t="s">
        <v>29808</v>
      </c>
      <c r="D59745" s="105" t="s">
        <v>27865</v>
      </c>
      <c r="E59745" s="106">
        <v>14865</v>
      </c>
      <c r="F59745" s="107" t="b">
        <f t="shared" si="933"/>
        <v>1</v>
      </c>
    </row>
    <row r="59746" spans="1:6" x14ac:dyDescent="0.2">
      <c r="A59746" s="103">
        <v>2022</v>
      </c>
      <c r="B59746" s="104" t="s">
        <v>88</v>
      </c>
      <c r="C59746" s="105" t="s">
        <v>29807</v>
      </c>
      <c r="D59746" s="105" t="s">
        <v>45</v>
      </c>
      <c r="E59746" s="106">
        <v>74433678</v>
      </c>
      <c r="F59746" s="107" t="b">
        <f t="shared" si="933"/>
        <v>1</v>
      </c>
    </row>
    <row r="59747" spans="1:6" x14ac:dyDescent="0.2">
      <c r="A59747" s="103">
        <v>2022</v>
      </c>
      <c r="B59747" s="104" t="s">
        <v>88</v>
      </c>
      <c r="C59747" s="105" t="s">
        <v>29807</v>
      </c>
      <c r="D59747" s="105" t="s">
        <v>29806</v>
      </c>
      <c r="E59747" s="106">
        <v>15521531</v>
      </c>
      <c r="F59747" s="107" t="b">
        <f t="shared" si="933"/>
        <v>1</v>
      </c>
    </row>
    <row r="59748" spans="1:6" x14ac:dyDescent="0.2">
      <c r="A59748" s="103">
        <v>2022</v>
      </c>
      <c r="B59748" s="104" t="s">
        <v>88</v>
      </c>
      <c r="C59748" s="105" t="s">
        <v>29807</v>
      </c>
      <c r="D59748" s="105" t="s">
        <v>29817</v>
      </c>
      <c r="E59748" s="106">
        <v>-491319</v>
      </c>
      <c r="F59748" s="107" t="b">
        <f t="shared" si="933"/>
        <v>1</v>
      </c>
    </row>
    <row r="59749" spans="1:6" x14ac:dyDescent="0.2">
      <c r="A59749" s="103">
        <v>2022</v>
      </c>
      <c r="B59749" s="104" t="s">
        <v>88</v>
      </c>
      <c r="C59749" s="105" t="s">
        <v>29807</v>
      </c>
      <c r="D59749" s="105" t="s">
        <v>29822</v>
      </c>
      <c r="E59749" s="106">
        <v>8419481</v>
      </c>
      <c r="F59749" s="107" t="b">
        <f t="shared" si="933"/>
        <v>1</v>
      </c>
    </row>
    <row r="59750" spans="1:6" x14ac:dyDescent="0.2">
      <c r="A59750" s="103">
        <v>2022</v>
      </c>
      <c r="B59750" s="104" t="s">
        <v>88</v>
      </c>
      <c r="C59750" s="105" t="s">
        <v>29807</v>
      </c>
      <c r="D59750" s="105" t="s">
        <v>47</v>
      </c>
      <c r="E59750" s="106">
        <v>15201480</v>
      </c>
      <c r="F59750" s="107" t="b">
        <f t="shared" si="933"/>
        <v>1</v>
      </c>
    </row>
    <row r="59751" spans="1:6" x14ac:dyDescent="0.2">
      <c r="A59751" s="103">
        <v>2022</v>
      </c>
      <c r="B59751" s="104" t="s">
        <v>88</v>
      </c>
      <c r="C59751" s="105" t="s">
        <v>29807</v>
      </c>
      <c r="D59751" s="105" t="s">
        <v>315</v>
      </c>
      <c r="E59751" s="106">
        <v>35635400</v>
      </c>
      <c r="F59751" s="107" t="b">
        <f t="shared" si="933"/>
        <v>1</v>
      </c>
    </row>
    <row r="59752" spans="1:6" x14ac:dyDescent="0.2">
      <c r="A59752" s="103">
        <v>2022</v>
      </c>
      <c r="B59752" s="104" t="s">
        <v>88</v>
      </c>
      <c r="C59752" s="105" t="s">
        <v>29807</v>
      </c>
      <c r="D59752" s="105" t="s">
        <v>29813</v>
      </c>
      <c r="E59752" s="106">
        <v>144349</v>
      </c>
      <c r="F59752" s="107" t="b">
        <f t="shared" si="933"/>
        <v>1</v>
      </c>
    </row>
    <row r="59753" spans="1:6" x14ac:dyDescent="0.2">
      <c r="A59753" s="103">
        <v>2022</v>
      </c>
      <c r="B59753" s="104" t="s">
        <v>88</v>
      </c>
      <c r="C59753" s="105" t="s">
        <v>29807</v>
      </c>
      <c r="D59753" s="105" t="s">
        <v>29815</v>
      </c>
      <c r="E59753" s="106">
        <v>2756</v>
      </c>
      <c r="F59753" s="107" t="b">
        <f t="shared" si="933"/>
        <v>1</v>
      </c>
    </row>
    <row r="59754" spans="1:6" x14ac:dyDescent="0.2">
      <c r="A59754" s="103">
        <v>2022</v>
      </c>
      <c r="B59754" s="104" t="s">
        <v>88</v>
      </c>
      <c r="C59754" s="105" t="s">
        <v>29807</v>
      </c>
      <c r="D59754" s="105" t="s">
        <v>29812</v>
      </c>
      <c r="E59754" s="106">
        <v>0</v>
      </c>
      <c r="F59754" s="107" t="b">
        <f t="shared" si="933"/>
        <v>1</v>
      </c>
    </row>
    <row r="59755" spans="1:6" x14ac:dyDescent="0.2">
      <c r="A59755" s="103">
        <v>2022</v>
      </c>
      <c r="B59755" s="104" t="s">
        <v>88</v>
      </c>
      <c r="C59755" s="105" t="s">
        <v>29807</v>
      </c>
      <c r="D59755" s="105" t="s">
        <v>27865</v>
      </c>
      <c r="E59755" s="106">
        <v>0</v>
      </c>
      <c r="F59755" s="107" t="b">
        <f t="shared" si="933"/>
        <v>1</v>
      </c>
    </row>
    <row r="59756" spans="1:6" x14ac:dyDescent="0.2">
      <c r="A59756" s="103">
        <v>2022</v>
      </c>
      <c r="B59756" s="104" t="s">
        <v>89</v>
      </c>
      <c r="C59756" s="105" t="s">
        <v>29811</v>
      </c>
      <c r="D59756" s="105" t="s">
        <v>45</v>
      </c>
      <c r="E59756" s="106">
        <v>525562940</v>
      </c>
      <c r="F59756" s="107" t="b">
        <f t="shared" si="933"/>
        <v>0</v>
      </c>
    </row>
    <row r="59757" spans="1:6" x14ac:dyDescent="0.2">
      <c r="A59757" s="103">
        <v>2022</v>
      </c>
      <c r="B59757" s="104" t="s">
        <v>89</v>
      </c>
      <c r="C59757" s="105" t="s">
        <v>29811</v>
      </c>
      <c r="D59757" s="105" t="s">
        <v>29806</v>
      </c>
      <c r="E59757" s="106">
        <v>85336953</v>
      </c>
      <c r="F59757" s="107" t="b">
        <f t="shared" si="933"/>
        <v>0</v>
      </c>
    </row>
    <row r="59758" spans="1:6" x14ac:dyDescent="0.2">
      <c r="A59758" s="103">
        <v>2022</v>
      </c>
      <c r="B59758" s="104" t="s">
        <v>89</v>
      </c>
      <c r="C59758" s="105" t="s">
        <v>29811</v>
      </c>
      <c r="D59758" s="105" t="s">
        <v>29822</v>
      </c>
      <c r="E59758" s="106">
        <v>620183</v>
      </c>
      <c r="F59758" s="107" t="b">
        <f t="shared" si="933"/>
        <v>0</v>
      </c>
    </row>
    <row r="59759" spans="1:6" x14ac:dyDescent="0.2">
      <c r="A59759" s="103">
        <v>2022</v>
      </c>
      <c r="B59759" s="104" t="s">
        <v>89</v>
      </c>
      <c r="C59759" s="105" t="s">
        <v>29811</v>
      </c>
      <c r="D59759" s="105" t="s">
        <v>47</v>
      </c>
      <c r="E59759" s="106">
        <v>256139770</v>
      </c>
      <c r="F59759" s="107" t="b">
        <f t="shared" si="933"/>
        <v>0</v>
      </c>
    </row>
    <row r="59760" spans="1:6" x14ac:dyDescent="0.2">
      <c r="A59760" s="103">
        <v>2022</v>
      </c>
      <c r="B59760" s="104" t="s">
        <v>89</v>
      </c>
      <c r="C59760" s="105" t="s">
        <v>29811</v>
      </c>
      <c r="D59760" s="105" t="s">
        <v>315</v>
      </c>
      <c r="E59760" s="106">
        <v>41606955</v>
      </c>
      <c r="F59760" s="107" t="b">
        <f t="shared" si="933"/>
        <v>0</v>
      </c>
    </row>
    <row r="59761" spans="1:6" x14ac:dyDescent="0.2">
      <c r="A59761" s="103">
        <v>2022</v>
      </c>
      <c r="B59761" s="104" t="s">
        <v>89</v>
      </c>
      <c r="C59761" s="105" t="s">
        <v>29811</v>
      </c>
      <c r="D59761" s="105" t="s">
        <v>2257</v>
      </c>
      <c r="E59761" s="106">
        <v>2430175</v>
      </c>
      <c r="F59761" s="107" t="b">
        <f t="shared" si="933"/>
        <v>0</v>
      </c>
    </row>
    <row r="59762" spans="1:6" x14ac:dyDescent="0.2">
      <c r="A59762" s="103">
        <v>2022</v>
      </c>
      <c r="B59762" s="104" t="s">
        <v>89</v>
      </c>
      <c r="C59762" s="105" t="s">
        <v>29811</v>
      </c>
      <c r="D59762" s="105" t="s">
        <v>29814</v>
      </c>
      <c r="E59762" s="106">
        <v>353247</v>
      </c>
      <c r="F59762" s="107" t="b">
        <f t="shared" si="933"/>
        <v>0</v>
      </c>
    </row>
    <row r="59763" spans="1:6" x14ac:dyDescent="0.2">
      <c r="A59763" s="103">
        <v>2022</v>
      </c>
      <c r="B59763" s="104" t="s">
        <v>89</v>
      </c>
      <c r="C59763" s="105" t="s">
        <v>29811</v>
      </c>
      <c r="D59763" s="105" t="s">
        <v>29813</v>
      </c>
      <c r="E59763" s="106">
        <v>373506</v>
      </c>
      <c r="F59763" s="107" t="b">
        <f t="shared" si="933"/>
        <v>0</v>
      </c>
    </row>
    <row r="59764" spans="1:6" x14ac:dyDescent="0.2">
      <c r="A59764" s="103">
        <v>2022</v>
      </c>
      <c r="B59764" s="104" t="s">
        <v>89</v>
      </c>
      <c r="C59764" s="105" t="s">
        <v>29811</v>
      </c>
      <c r="D59764" s="105" t="s">
        <v>29815</v>
      </c>
      <c r="E59764" s="106">
        <v>22442378</v>
      </c>
      <c r="F59764" s="107" t="b">
        <f t="shared" si="933"/>
        <v>0</v>
      </c>
    </row>
    <row r="59765" spans="1:6" x14ac:dyDescent="0.2">
      <c r="A59765" s="103">
        <v>2022</v>
      </c>
      <c r="B59765" s="104" t="s">
        <v>89</v>
      </c>
      <c r="C59765" s="105" t="s">
        <v>29811</v>
      </c>
      <c r="D59765" s="105" t="s">
        <v>29812</v>
      </c>
      <c r="E59765" s="106">
        <v>321919</v>
      </c>
      <c r="F59765" s="107" t="b">
        <f t="shared" si="933"/>
        <v>0</v>
      </c>
    </row>
    <row r="59766" spans="1:6" x14ac:dyDescent="0.2">
      <c r="A59766" s="103">
        <v>2022</v>
      </c>
      <c r="B59766" s="104" t="s">
        <v>89</v>
      </c>
      <c r="C59766" s="105" t="s">
        <v>29811</v>
      </c>
      <c r="D59766" s="105" t="s">
        <v>27865</v>
      </c>
      <c r="E59766" s="106">
        <v>114786903</v>
      </c>
      <c r="F59766" s="107" t="b">
        <f t="shared" si="933"/>
        <v>0</v>
      </c>
    </row>
    <row r="59767" spans="1:6" x14ac:dyDescent="0.2">
      <c r="A59767" s="103">
        <v>2022</v>
      </c>
      <c r="B59767" s="104" t="s">
        <v>89</v>
      </c>
      <c r="C59767" s="105" t="s">
        <v>29811</v>
      </c>
      <c r="D59767" s="105" t="s">
        <v>29816</v>
      </c>
      <c r="E59767" s="106">
        <v>1150952</v>
      </c>
      <c r="F59767" s="107" t="b">
        <f t="shared" si="933"/>
        <v>0</v>
      </c>
    </row>
    <row r="59768" spans="1:6" x14ac:dyDescent="0.2">
      <c r="A59768" s="103">
        <v>2022</v>
      </c>
      <c r="B59768" s="104" t="s">
        <v>89</v>
      </c>
      <c r="C59768" s="105" t="s">
        <v>29823</v>
      </c>
      <c r="D59768" s="105" t="s">
        <v>45</v>
      </c>
      <c r="E59768" s="106">
        <v>41342423</v>
      </c>
      <c r="F59768" s="107" t="str">
        <f t="shared" si="933"/>
        <v>chp</v>
      </c>
    </row>
    <row r="59769" spans="1:6" x14ac:dyDescent="0.2">
      <c r="A59769" s="103">
        <v>2022</v>
      </c>
      <c r="B59769" s="104" t="s">
        <v>89</v>
      </c>
      <c r="C59769" s="105" t="s">
        <v>29823</v>
      </c>
      <c r="D59769" s="105" t="s">
        <v>47</v>
      </c>
      <c r="E59769" s="106">
        <v>39066570</v>
      </c>
      <c r="F59769" s="107" t="str">
        <f t="shared" si="933"/>
        <v>chp</v>
      </c>
    </row>
    <row r="59770" spans="1:6" x14ac:dyDescent="0.2">
      <c r="A59770" s="103">
        <v>2022</v>
      </c>
      <c r="B59770" s="104" t="s">
        <v>89</v>
      </c>
      <c r="C59770" s="105" t="s">
        <v>29823</v>
      </c>
      <c r="D59770" s="105" t="s">
        <v>2257</v>
      </c>
      <c r="E59770" s="106">
        <v>966932</v>
      </c>
      <c r="F59770" s="107" t="str">
        <f t="shared" si="933"/>
        <v>chp</v>
      </c>
    </row>
    <row r="59771" spans="1:6" x14ac:dyDescent="0.2">
      <c r="A59771" s="103">
        <v>2022</v>
      </c>
      <c r="B59771" s="104" t="s">
        <v>89</v>
      </c>
      <c r="C59771" s="105" t="s">
        <v>29823</v>
      </c>
      <c r="D59771" s="105" t="s">
        <v>29814</v>
      </c>
      <c r="E59771" s="106">
        <v>380078</v>
      </c>
      <c r="F59771" s="107" t="str">
        <f t="shared" si="933"/>
        <v>chp</v>
      </c>
    </row>
    <row r="59772" spans="1:6" x14ac:dyDescent="0.2">
      <c r="A59772" s="103">
        <v>2022</v>
      </c>
      <c r="B59772" s="104" t="s">
        <v>89</v>
      </c>
      <c r="C59772" s="105" t="s">
        <v>29823</v>
      </c>
      <c r="D59772" s="105" t="s">
        <v>29813</v>
      </c>
      <c r="E59772" s="106">
        <v>97956</v>
      </c>
      <c r="F59772" s="107" t="str">
        <f t="shared" si="933"/>
        <v>chp</v>
      </c>
    </row>
    <row r="59773" spans="1:6" x14ac:dyDescent="0.2">
      <c r="A59773" s="103">
        <v>2022</v>
      </c>
      <c r="B59773" s="104" t="s">
        <v>89</v>
      </c>
      <c r="C59773" s="105" t="s">
        <v>29823</v>
      </c>
      <c r="D59773" s="105" t="s">
        <v>29815</v>
      </c>
      <c r="E59773" s="106">
        <v>8560</v>
      </c>
      <c r="F59773" s="107" t="str">
        <f t="shared" si="933"/>
        <v>chp</v>
      </c>
    </row>
    <row r="59774" spans="1:6" x14ac:dyDescent="0.2">
      <c r="A59774" s="103">
        <v>2022</v>
      </c>
      <c r="B59774" s="104" t="s">
        <v>89</v>
      </c>
      <c r="C59774" s="105" t="s">
        <v>29823</v>
      </c>
      <c r="D59774" s="105" t="s">
        <v>29812</v>
      </c>
      <c r="E59774" s="106">
        <v>99708</v>
      </c>
      <c r="F59774" s="107" t="str">
        <f t="shared" si="933"/>
        <v>chp</v>
      </c>
    </row>
    <row r="59775" spans="1:6" x14ac:dyDescent="0.2">
      <c r="A59775" s="103">
        <v>2022</v>
      </c>
      <c r="B59775" s="104" t="s">
        <v>89</v>
      </c>
      <c r="C59775" s="105" t="s">
        <v>29823</v>
      </c>
      <c r="D59775" s="105" t="s">
        <v>27865</v>
      </c>
      <c r="E59775" s="106">
        <v>196</v>
      </c>
      <c r="F59775" s="107" t="str">
        <f t="shared" si="933"/>
        <v>chp</v>
      </c>
    </row>
    <row r="59776" spans="1:6" x14ac:dyDescent="0.2">
      <c r="A59776" s="103">
        <v>2022</v>
      </c>
      <c r="B59776" s="104" t="s">
        <v>89</v>
      </c>
      <c r="C59776" s="105" t="s">
        <v>29823</v>
      </c>
      <c r="D59776" s="105" t="s">
        <v>29816</v>
      </c>
      <c r="E59776" s="106">
        <v>722424</v>
      </c>
      <c r="F59776" s="107" t="str">
        <f t="shared" si="933"/>
        <v>chp</v>
      </c>
    </row>
    <row r="59777" spans="1:6" x14ac:dyDescent="0.2">
      <c r="A59777" s="103">
        <v>2022</v>
      </c>
      <c r="B59777" s="104" t="s">
        <v>89</v>
      </c>
      <c r="C59777" s="105" t="s">
        <v>29825</v>
      </c>
      <c r="D59777" s="105" t="s">
        <v>45</v>
      </c>
      <c r="E59777" s="106">
        <v>744188</v>
      </c>
      <c r="F59777" s="107" t="str">
        <f t="shared" si="933"/>
        <v>chp</v>
      </c>
    </row>
    <row r="59778" spans="1:6" x14ac:dyDescent="0.2">
      <c r="A59778" s="103">
        <v>2022</v>
      </c>
      <c r="B59778" s="104" t="s">
        <v>89</v>
      </c>
      <c r="C59778" s="105" t="s">
        <v>29825</v>
      </c>
      <c r="D59778" s="105" t="s">
        <v>29822</v>
      </c>
      <c r="E59778" s="106">
        <v>7</v>
      </c>
      <c r="F59778" s="107" t="str">
        <f t="shared" si="933"/>
        <v>chp</v>
      </c>
    </row>
    <row r="59779" spans="1:6" x14ac:dyDescent="0.2">
      <c r="A59779" s="103">
        <v>2022</v>
      </c>
      <c r="B59779" s="104" t="s">
        <v>89</v>
      </c>
      <c r="C59779" s="105" t="s">
        <v>29825</v>
      </c>
      <c r="D59779" s="105" t="s">
        <v>47</v>
      </c>
      <c r="E59779" s="106">
        <v>692668</v>
      </c>
      <c r="F59779" s="107" t="str">
        <f t="shared" si="933"/>
        <v>chp</v>
      </c>
    </row>
    <row r="59780" spans="1:6" x14ac:dyDescent="0.2">
      <c r="A59780" s="103">
        <v>2022</v>
      </c>
      <c r="B59780" s="104" t="s">
        <v>89</v>
      </c>
      <c r="C59780" s="105" t="s">
        <v>29825</v>
      </c>
      <c r="D59780" s="105" t="s">
        <v>29813</v>
      </c>
      <c r="E59780" s="106">
        <v>721</v>
      </c>
      <c r="F59780" s="107" t="str">
        <f t="shared" ref="F59780:F59843" si="934">INDEX($I$3:$I$8,MATCH(C59780,$H$3:$H$8,0))</f>
        <v>chp</v>
      </c>
    </row>
    <row r="59781" spans="1:6" x14ac:dyDescent="0.2">
      <c r="A59781" s="103">
        <v>2022</v>
      </c>
      <c r="B59781" s="104" t="s">
        <v>89</v>
      </c>
      <c r="C59781" s="105" t="s">
        <v>29825</v>
      </c>
      <c r="D59781" s="105" t="s">
        <v>29815</v>
      </c>
      <c r="E59781" s="106">
        <v>4040</v>
      </c>
      <c r="F59781" s="107" t="str">
        <f t="shared" si="934"/>
        <v>chp</v>
      </c>
    </row>
    <row r="59782" spans="1:6" x14ac:dyDescent="0.2">
      <c r="A59782" s="103">
        <v>2022</v>
      </c>
      <c r="B59782" s="104" t="s">
        <v>89</v>
      </c>
      <c r="C59782" s="105" t="s">
        <v>29825</v>
      </c>
      <c r="D59782" s="105" t="s">
        <v>29812</v>
      </c>
      <c r="E59782" s="106">
        <v>0</v>
      </c>
      <c r="F59782" s="107" t="str">
        <f t="shared" si="934"/>
        <v>chp</v>
      </c>
    </row>
    <row r="59783" spans="1:6" x14ac:dyDescent="0.2">
      <c r="A59783" s="103">
        <v>2022</v>
      </c>
      <c r="B59783" s="104" t="s">
        <v>89</v>
      </c>
      <c r="C59783" s="105" t="s">
        <v>29825</v>
      </c>
      <c r="D59783" s="105" t="s">
        <v>27865</v>
      </c>
      <c r="E59783" s="106">
        <v>46752</v>
      </c>
      <c r="F59783" s="107" t="str">
        <f t="shared" si="934"/>
        <v>chp</v>
      </c>
    </row>
    <row r="59784" spans="1:6" x14ac:dyDescent="0.2">
      <c r="A59784" s="103">
        <v>2022</v>
      </c>
      <c r="B59784" s="104" t="s">
        <v>89</v>
      </c>
      <c r="C59784" s="105" t="s">
        <v>29803</v>
      </c>
      <c r="D59784" s="105" t="s">
        <v>45</v>
      </c>
      <c r="E59784" s="106">
        <v>39372039</v>
      </c>
      <c r="F59784" s="107" t="b">
        <f t="shared" si="934"/>
        <v>1</v>
      </c>
    </row>
    <row r="59785" spans="1:6" x14ac:dyDescent="0.2">
      <c r="A59785" s="103">
        <v>2022</v>
      </c>
      <c r="B59785" s="104" t="s">
        <v>89</v>
      </c>
      <c r="C59785" s="105" t="s">
        <v>29803</v>
      </c>
      <c r="D59785" s="105" t="s">
        <v>47</v>
      </c>
      <c r="E59785" s="106">
        <v>37842178</v>
      </c>
      <c r="F59785" s="107" t="b">
        <f t="shared" si="934"/>
        <v>1</v>
      </c>
    </row>
    <row r="59786" spans="1:6" x14ac:dyDescent="0.2">
      <c r="A59786" s="103">
        <v>2022</v>
      </c>
      <c r="B59786" s="104" t="s">
        <v>89</v>
      </c>
      <c r="C59786" s="105" t="s">
        <v>29803</v>
      </c>
      <c r="D59786" s="105" t="s">
        <v>2257</v>
      </c>
      <c r="E59786" s="106">
        <v>1463244</v>
      </c>
      <c r="F59786" s="107" t="b">
        <f t="shared" si="934"/>
        <v>1</v>
      </c>
    </row>
    <row r="59787" spans="1:6" x14ac:dyDescent="0.2">
      <c r="A59787" s="103">
        <v>2022</v>
      </c>
      <c r="B59787" s="104" t="s">
        <v>89</v>
      </c>
      <c r="C59787" s="105" t="s">
        <v>29803</v>
      </c>
      <c r="D59787" s="105" t="s">
        <v>29814</v>
      </c>
      <c r="E59787" s="106">
        <v>66617</v>
      </c>
      <c r="F59787" s="107" t="b">
        <f t="shared" si="934"/>
        <v>1</v>
      </c>
    </row>
    <row r="59788" spans="1:6" x14ac:dyDescent="0.2">
      <c r="A59788" s="103">
        <v>2022</v>
      </c>
      <c r="B59788" s="104" t="s">
        <v>89</v>
      </c>
      <c r="C59788" s="105" t="s">
        <v>29808</v>
      </c>
      <c r="D59788" s="105" t="s">
        <v>45</v>
      </c>
      <c r="E59788" s="106">
        <v>356820364</v>
      </c>
      <c r="F59788" s="107" t="b">
        <f t="shared" si="934"/>
        <v>1</v>
      </c>
    </row>
    <row r="59789" spans="1:6" x14ac:dyDescent="0.2">
      <c r="A59789" s="103">
        <v>2022</v>
      </c>
      <c r="B59789" s="104" t="s">
        <v>89</v>
      </c>
      <c r="C59789" s="105" t="s">
        <v>29808</v>
      </c>
      <c r="D59789" s="105" t="s">
        <v>29806</v>
      </c>
      <c r="E59789" s="106">
        <v>52612189</v>
      </c>
      <c r="F59789" s="107" t="b">
        <f t="shared" si="934"/>
        <v>1</v>
      </c>
    </row>
    <row r="59790" spans="1:6" x14ac:dyDescent="0.2">
      <c r="A59790" s="103">
        <v>2022</v>
      </c>
      <c r="B59790" s="104" t="s">
        <v>89</v>
      </c>
      <c r="C59790" s="105" t="s">
        <v>29808</v>
      </c>
      <c r="D59790" s="105" t="s">
        <v>29822</v>
      </c>
      <c r="E59790" s="106">
        <v>44169</v>
      </c>
      <c r="F59790" s="107" t="b">
        <f t="shared" si="934"/>
        <v>1</v>
      </c>
    </row>
    <row r="59791" spans="1:6" x14ac:dyDescent="0.2">
      <c r="A59791" s="103">
        <v>2022</v>
      </c>
      <c r="B59791" s="104" t="s">
        <v>89</v>
      </c>
      <c r="C59791" s="105" t="s">
        <v>29808</v>
      </c>
      <c r="D59791" s="105" t="s">
        <v>47</v>
      </c>
      <c r="E59791" s="106">
        <v>125286653</v>
      </c>
      <c r="F59791" s="107" t="b">
        <f t="shared" si="934"/>
        <v>1</v>
      </c>
    </row>
    <row r="59792" spans="1:6" x14ac:dyDescent="0.2">
      <c r="A59792" s="103">
        <v>2022</v>
      </c>
      <c r="B59792" s="104" t="s">
        <v>89</v>
      </c>
      <c r="C59792" s="105" t="s">
        <v>29808</v>
      </c>
      <c r="D59792" s="105" t="s">
        <v>315</v>
      </c>
      <c r="E59792" s="106">
        <v>41606955</v>
      </c>
      <c r="F59792" s="107" t="b">
        <f t="shared" si="934"/>
        <v>1</v>
      </c>
    </row>
    <row r="59793" spans="1:6" x14ac:dyDescent="0.2">
      <c r="A59793" s="103">
        <v>2022</v>
      </c>
      <c r="B59793" s="104" t="s">
        <v>89</v>
      </c>
      <c r="C59793" s="105" t="s">
        <v>29808</v>
      </c>
      <c r="D59793" s="105" t="s">
        <v>29814</v>
      </c>
      <c r="E59793" s="106">
        <v>-92338</v>
      </c>
      <c r="F59793" s="107" t="b">
        <f t="shared" si="934"/>
        <v>1</v>
      </c>
    </row>
    <row r="59794" spans="1:6" x14ac:dyDescent="0.2">
      <c r="A59794" s="103">
        <v>2022</v>
      </c>
      <c r="B59794" s="104" t="s">
        <v>89</v>
      </c>
      <c r="C59794" s="105" t="s">
        <v>29808</v>
      </c>
      <c r="D59794" s="105" t="s">
        <v>29813</v>
      </c>
      <c r="E59794" s="106">
        <v>180938</v>
      </c>
      <c r="F59794" s="107" t="b">
        <f t="shared" si="934"/>
        <v>1</v>
      </c>
    </row>
    <row r="59795" spans="1:6" x14ac:dyDescent="0.2">
      <c r="A59795" s="103">
        <v>2022</v>
      </c>
      <c r="B59795" s="104" t="s">
        <v>89</v>
      </c>
      <c r="C59795" s="105" t="s">
        <v>29808</v>
      </c>
      <c r="D59795" s="105" t="s">
        <v>29815</v>
      </c>
      <c r="E59795" s="106">
        <v>22415272</v>
      </c>
      <c r="F59795" s="107" t="b">
        <f t="shared" si="934"/>
        <v>1</v>
      </c>
    </row>
    <row r="59796" spans="1:6" x14ac:dyDescent="0.2">
      <c r="A59796" s="103">
        <v>2022</v>
      </c>
      <c r="B59796" s="104" t="s">
        <v>89</v>
      </c>
      <c r="C59796" s="105" t="s">
        <v>29808</v>
      </c>
      <c r="D59796" s="105" t="s">
        <v>29812</v>
      </c>
      <c r="E59796" s="106">
        <v>222211</v>
      </c>
      <c r="F59796" s="107" t="b">
        <f t="shared" si="934"/>
        <v>1</v>
      </c>
    </row>
    <row r="59797" spans="1:6" x14ac:dyDescent="0.2">
      <c r="A59797" s="103">
        <v>2022</v>
      </c>
      <c r="B59797" s="104" t="s">
        <v>89</v>
      </c>
      <c r="C59797" s="105" t="s">
        <v>29808</v>
      </c>
      <c r="D59797" s="105" t="s">
        <v>27865</v>
      </c>
      <c r="E59797" s="106">
        <v>114544316</v>
      </c>
      <c r="F59797" s="107" t="b">
        <f t="shared" si="934"/>
        <v>1</v>
      </c>
    </row>
    <row r="59798" spans="1:6" x14ac:dyDescent="0.2">
      <c r="A59798" s="103">
        <v>2022</v>
      </c>
      <c r="B59798" s="104" t="s">
        <v>89</v>
      </c>
      <c r="C59798" s="105" t="s">
        <v>29807</v>
      </c>
      <c r="D59798" s="105" t="s">
        <v>45</v>
      </c>
      <c r="E59798" s="106">
        <v>87283926</v>
      </c>
      <c r="F59798" s="107" t="b">
        <f t="shared" si="934"/>
        <v>1</v>
      </c>
    </row>
    <row r="59799" spans="1:6" x14ac:dyDescent="0.2">
      <c r="A59799" s="103">
        <v>2022</v>
      </c>
      <c r="B59799" s="104" t="s">
        <v>89</v>
      </c>
      <c r="C59799" s="105" t="s">
        <v>29807</v>
      </c>
      <c r="D59799" s="105" t="s">
        <v>29806</v>
      </c>
      <c r="E59799" s="106">
        <v>32724764</v>
      </c>
      <c r="F59799" s="107" t="b">
        <f t="shared" si="934"/>
        <v>1</v>
      </c>
    </row>
    <row r="59800" spans="1:6" x14ac:dyDescent="0.2">
      <c r="A59800" s="103">
        <v>2022</v>
      </c>
      <c r="B59800" s="104" t="s">
        <v>89</v>
      </c>
      <c r="C59800" s="105" t="s">
        <v>29807</v>
      </c>
      <c r="D59800" s="105" t="s">
        <v>29822</v>
      </c>
      <c r="E59800" s="106">
        <v>576007</v>
      </c>
      <c r="F59800" s="107" t="b">
        <f t="shared" si="934"/>
        <v>1</v>
      </c>
    </row>
    <row r="59801" spans="1:6" x14ac:dyDescent="0.2">
      <c r="A59801" s="103">
        <v>2022</v>
      </c>
      <c r="B59801" s="104" t="s">
        <v>89</v>
      </c>
      <c r="C59801" s="105" t="s">
        <v>29807</v>
      </c>
      <c r="D59801" s="105" t="s">
        <v>47</v>
      </c>
      <c r="E59801" s="106">
        <v>53251701</v>
      </c>
      <c r="F59801" s="107" t="b">
        <f t="shared" si="934"/>
        <v>1</v>
      </c>
    </row>
    <row r="59802" spans="1:6" x14ac:dyDescent="0.2">
      <c r="A59802" s="103">
        <v>2022</v>
      </c>
      <c r="B59802" s="104" t="s">
        <v>89</v>
      </c>
      <c r="C59802" s="105" t="s">
        <v>29807</v>
      </c>
      <c r="D59802" s="105" t="s">
        <v>29814</v>
      </c>
      <c r="E59802" s="106">
        <v>-1110</v>
      </c>
      <c r="F59802" s="107" t="b">
        <f t="shared" si="934"/>
        <v>1</v>
      </c>
    </row>
    <row r="59803" spans="1:6" x14ac:dyDescent="0.2">
      <c r="A59803" s="103">
        <v>2022</v>
      </c>
      <c r="B59803" s="104" t="s">
        <v>89</v>
      </c>
      <c r="C59803" s="105" t="s">
        <v>29807</v>
      </c>
      <c r="D59803" s="105" t="s">
        <v>29813</v>
      </c>
      <c r="E59803" s="106">
        <v>93891</v>
      </c>
      <c r="F59803" s="107" t="b">
        <f t="shared" si="934"/>
        <v>1</v>
      </c>
    </row>
    <row r="59804" spans="1:6" x14ac:dyDescent="0.2">
      <c r="A59804" s="103">
        <v>2022</v>
      </c>
      <c r="B59804" s="104" t="s">
        <v>89</v>
      </c>
      <c r="C59804" s="105" t="s">
        <v>29807</v>
      </c>
      <c r="D59804" s="105" t="s">
        <v>29815</v>
      </c>
      <c r="E59804" s="106">
        <v>14506</v>
      </c>
      <c r="F59804" s="107" t="b">
        <f t="shared" si="934"/>
        <v>1</v>
      </c>
    </row>
    <row r="59805" spans="1:6" x14ac:dyDescent="0.2">
      <c r="A59805" s="103">
        <v>2022</v>
      </c>
      <c r="B59805" s="104" t="s">
        <v>89</v>
      </c>
      <c r="C59805" s="105" t="s">
        <v>29807</v>
      </c>
      <c r="D59805" s="105" t="s">
        <v>29812</v>
      </c>
      <c r="E59805" s="106">
        <v>0</v>
      </c>
      <c r="F59805" s="107" t="b">
        <f t="shared" si="934"/>
        <v>1</v>
      </c>
    </row>
    <row r="59806" spans="1:6" x14ac:dyDescent="0.2">
      <c r="A59806" s="103">
        <v>2022</v>
      </c>
      <c r="B59806" s="104" t="s">
        <v>89</v>
      </c>
      <c r="C59806" s="105" t="s">
        <v>29807</v>
      </c>
      <c r="D59806" s="105" t="s">
        <v>27865</v>
      </c>
      <c r="E59806" s="106">
        <v>195639</v>
      </c>
      <c r="F59806" s="107" t="b">
        <f t="shared" si="934"/>
        <v>1</v>
      </c>
    </row>
    <row r="59807" spans="1:6" x14ac:dyDescent="0.2">
      <c r="A59807" s="103">
        <v>2022</v>
      </c>
      <c r="B59807" s="104" t="s">
        <v>89</v>
      </c>
      <c r="C59807" s="105" t="s">
        <v>29807</v>
      </c>
      <c r="D59807" s="105" t="s">
        <v>29816</v>
      </c>
      <c r="E59807" s="106">
        <v>428528</v>
      </c>
      <c r="F59807" s="107" t="b">
        <f t="shared" si="934"/>
        <v>1</v>
      </c>
    </row>
    <row r="59808" spans="1:6" x14ac:dyDescent="0.2">
      <c r="A59808" s="103">
        <v>2022</v>
      </c>
      <c r="B59808" s="104" t="s">
        <v>29828</v>
      </c>
      <c r="C59808" s="105" t="s">
        <v>29811</v>
      </c>
      <c r="D59808" s="105" t="s">
        <v>45</v>
      </c>
      <c r="E59808" s="106">
        <v>4230672233</v>
      </c>
      <c r="F59808" s="107" t="b">
        <f t="shared" si="934"/>
        <v>0</v>
      </c>
    </row>
    <row r="59809" spans="1:6" x14ac:dyDescent="0.2">
      <c r="A59809" s="103">
        <v>2022</v>
      </c>
      <c r="B59809" s="104" t="s">
        <v>29828</v>
      </c>
      <c r="C59809" s="105" t="s">
        <v>29811</v>
      </c>
      <c r="D59809" s="105" t="s">
        <v>29806</v>
      </c>
      <c r="E59809" s="106">
        <v>831511612</v>
      </c>
      <c r="F59809" s="107" t="b">
        <f t="shared" si="934"/>
        <v>0</v>
      </c>
    </row>
    <row r="59810" spans="1:6" x14ac:dyDescent="0.2">
      <c r="A59810" s="103">
        <v>2022</v>
      </c>
      <c r="B59810" s="104" t="s">
        <v>29828</v>
      </c>
      <c r="C59810" s="105" t="s">
        <v>29811</v>
      </c>
      <c r="D59810" s="105" t="s">
        <v>776</v>
      </c>
      <c r="E59810" s="106">
        <v>16086929</v>
      </c>
      <c r="F59810" s="107" t="b">
        <f t="shared" si="934"/>
        <v>0</v>
      </c>
    </row>
    <row r="59811" spans="1:6" x14ac:dyDescent="0.2">
      <c r="A59811" s="103">
        <v>2022</v>
      </c>
      <c r="B59811" s="104" t="s">
        <v>29828</v>
      </c>
      <c r="C59811" s="105" t="s">
        <v>29811</v>
      </c>
      <c r="D59811" s="105" t="s">
        <v>29817</v>
      </c>
      <c r="E59811" s="106">
        <v>-6027858</v>
      </c>
      <c r="F59811" s="107" t="b">
        <f t="shared" si="934"/>
        <v>0</v>
      </c>
    </row>
    <row r="59812" spans="1:6" x14ac:dyDescent="0.2">
      <c r="A59812" s="103">
        <v>2022</v>
      </c>
      <c r="B59812" s="104" t="s">
        <v>29828</v>
      </c>
      <c r="C59812" s="105" t="s">
        <v>29811</v>
      </c>
      <c r="D59812" s="105" t="s">
        <v>29822</v>
      </c>
      <c r="E59812" s="106">
        <v>254788667</v>
      </c>
      <c r="F59812" s="107" t="b">
        <f t="shared" si="934"/>
        <v>0</v>
      </c>
    </row>
    <row r="59813" spans="1:6" x14ac:dyDescent="0.2">
      <c r="A59813" s="103">
        <v>2022</v>
      </c>
      <c r="B59813" s="104" t="s">
        <v>29828</v>
      </c>
      <c r="C59813" s="105" t="s">
        <v>29811</v>
      </c>
      <c r="D59813" s="105" t="s">
        <v>47</v>
      </c>
      <c r="E59813" s="106">
        <v>1687066716</v>
      </c>
      <c r="F59813" s="107" t="b">
        <f t="shared" si="934"/>
        <v>0</v>
      </c>
    </row>
    <row r="59814" spans="1:6" x14ac:dyDescent="0.2">
      <c r="A59814" s="103">
        <v>2022</v>
      </c>
      <c r="B59814" s="104" t="s">
        <v>29828</v>
      </c>
      <c r="C59814" s="105" t="s">
        <v>29811</v>
      </c>
      <c r="D59814" s="105" t="s">
        <v>315</v>
      </c>
      <c r="E59814" s="106">
        <v>771537176</v>
      </c>
      <c r="F59814" s="107" t="b">
        <f t="shared" si="934"/>
        <v>0</v>
      </c>
    </row>
    <row r="59815" spans="1:6" x14ac:dyDescent="0.2">
      <c r="A59815" s="103">
        <v>2022</v>
      </c>
      <c r="B59815" s="104" t="s">
        <v>29828</v>
      </c>
      <c r="C59815" s="105" t="s">
        <v>29811</v>
      </c>
      <c r="D59815" s="105" t="s">
        <v>2257</v>
      </c>
      <c r="E59815" s="106">
        <v>11722290</v>
      </c>
      <c r="F59815" s="107" t="b">
        <f t="shared" si="934"/>
        <v>0</v>
      </c>
    </row>
    <row r="59816" spans="1:6" x14ac:dyDescent="0.2">
      <c r="A59816" s="103">
        <v>2022</v>
      </c>
      <c r="B59816" s="104" t="s">
        <v>29828</v>
      </c>
      <c r="C59816" s="105" t="s">
        <v>29811</v>
      </c>
      <c r="D59816" s="105" t="s">
        <v>29814</v>
      </c>
      <c r="E59816" s="106">
        <v>11114220</v>
      </c>
      <c r="F59816" s="107" t="b">
        <f t="shared" si="934"/>
        <v>0</v>
      </c>
    </row>
    <row r="59817" spans="1:6" x14ac:dyDescent="0.2">
      <c r="A59817" s="103">
        <v>2022</v>
      </c>
      <c r="B59817" s="104" t="s">
        <v>29828</v>
      </c>
      <c r="C59817" s="105" t="s">
        <v>29811</v>
      </c>
      <c r="D59817" s="105" t="s">
        <v>29813</v>
      </c>
      <c r="E59817" s="106">
        <v>22931242</v>
      </c>
      <c r="F59817" s="107" t="b">
        <f t="shared" si="934"/>
        <v>0</v>
      </c>
    </row>
    <row r="59818" spans="1:6" x14ac:dyDescent="0.2">
      <c r="A59818" s="103">
        <v>2022</v>
      </c>
      <c r="B59818" s="104" t="s">
        <v>29828</v>
      </c>
      <c r="C59818" s="105" t="s">
        <v>29811</v>
      </c>
      <c r="D59818" s="105" t="s">
        <v>29815</v>
      </c>
      <c r="E59818" s="106">
        <v>143796904</v>
      </c>
      <c r="F59818" s="107" t="b">
        <f t="shared" si="934"/>
        <v>0</v>
      </c>
    </row>
    <row r="59819" spans="1:6" x14ac:dyDescent="0.2">
      <c r="A59819" s="103">
        <v>2022</v>
      </c>
      <c r="B59819" s="104" t="s">
        <v>29828</v>
      </c>
      <c r="C59819" s="105" t="s">
        <v>29811</v>
      </c>
      <c r="D59819" s="105" t="s">
        <v>29812</v>
      </c>
      <c r="E59819" s="106">
        <v>16383408</v>
      </c>
      <c r="F59819" s="107" t="b">
        <f t="shared" si="934"/>
        <v>0</v>
      </c>
    </row>
    <row r="59820" spans="1:6" x14ac:dyDescent="0.2">
      <c r="A59820" s="103">
        <v>2022</v>
      </c>
      <c r="B59820" s="104" t="s">
        <v>29828</v>
      </c>
      <c r="C59820" s="105" t="s">
        <v>29811</v>
      </c>
      <c r="D59820" s="105" t="s">
        <v>27865</v>
      </c>
      <c r="E59820" s="106">
        <v>434297358</v>
      </c>
      <c r="F59820" s="107" t="b">
        <f t="shared" si="934"/>
        <v>0</v>
      </c>
    </row>
    <row r="59821" spans="1:6" x14ac:dyDescent="0.2">
      <c r="A59821" s="103">
        <v>2022</v>
      </c>
      <c r="B59821" s="104" t="s">
        <v>29828</v>
      </c>
      <c r="C59821" s="105" t="s">
        <v>29811</v>
      </c>
      <c r="D59821" s="105" t="s">
        <v>29816</v>
      </c>
      <c r="E59821" s="106">
        <v>35463567</v>
      </c>
      <c r="F59821" s="107" t="b">
        <f t="shared" si="934"/>
        <v>0</v>
      </c>
    </row>
    <row r="59822" spans="1:6" x14ac:dyDescent="0.2">
      <c r="A59822" s="103">
        <v>2022</v>
      </c>
      <c r="B59822" s="104" t="s">
        <v>29828</v>
      </c>
      <c r="C59822" s="105" t="s">
        <v>29823</v>
      </c>
      <c r="D59822" s="105" t="s">
        <v>45</v>
      </c>
      <c r="E59822" s="106">
        <v>140042740</v>
      </c>
      <c r="F59822" s="107" t="str">
        <f t="shared" si="934"/>
        <v>chp</v>
      </c>
    </row>
    <row r="59823" spans="1:6" x14ac:dyDescent="0.2">
      <c r="A59823" s="103">
        <v>2022</v>
      </c>
      <c r="B59823" s="104" t="s">
        <v>29828</v>
      </c>
      <c r="C59823" s="105" t="s">
        <v>29823</v>
      </c>
      <c r="D59823" s="105" t="s">
        <v>29806</v>
      </c>
      <c r="E59823" s="106">
        <v>5127706</v>
      </c>
      <c r="F59823" s="107" t="str">
        <f t="shared" si="934"/>
        <v>chp</v>
      </c>
    </row>
    <row r="59824" spans="1:6" x14ac:dyDescent="0.2">
      <c r="A59824" s="103">
        <v>2022</v>
      </c>
      <c r="B59824" s="104" t="s">
        <v>29828</v>
      </c>
      <c r="C59824" s="105" t="s">
        <v>29823</v>
      </c>
      <c r="D59824" s="105" t="s">
        <v>29822</v>
      </c>
      <c r="E59824" s="106">
        <v>898852</v>
      </c>
      <c r="F59824" s="107" t="str">
        <f t="shared" si="934"/>
        <v>chp</v>
      </c>
    </row>
    <row r="59825" spans="1:6" x14ac:dyDescent="0.2">
      <c r="A59825" s="103">
        <v>2022</v>
      </c>
      <c r="B59825" s="104" t="s">
        <v>29828</v>
      </c>
      <c r="C59825" s="105" t="s">
        <v>29823</v>
      </c>
      <c r="D59825" s="105" t="s">
        <v>47</v>
      </c>
      <c r="E59825" s="106">
        <v>96549972</v>
      </c>
      <c r="F59825" s="107" t="str">
        <f t="shared" si="934"/>
        <v>chp</v>
      </c>
    </row>
    <row r="59826" spans="1:6" x14ac:dyDescent="0.2">
      <c r="A59826" s="103">
        <v>2022</v>
      </c>
      <c r="B59826" s="104" t="s">
        <v>29828</v>
      </c>
      <c r="C59826" s="105" t="s">
        <v>29823</v>
      </c>
      <c r="D59826" s="105" t="s">
        <v>2257</v>
      </c>
      <c r="E59826" s="106">
        <v>8271089</v>
      </c>
      <c r="F59826" s="107" t="str">
        <f t="shared" si="934"/>
        <v>chp</v>
      </c>
    </row>
    <row r="59827" spans="1:6" x14ac:dyDescent="0.2">
      <c r="A59827" s="103">
        <v>2022</v>
      </c>
      <c r="B59827" s="104" t="s">
        <v>29828</v>
      </c>
      <c r="C59827" s="105" t="s">
        <v>29823</v>
      </c>
      <c r="D59827" s="105" t="s">
        <v>29814</v>
      </c>
      <c r="E59827" s="106">
        <v>3702391</v>
      </c>
      <c r="F59827" s="107" t="str">
        <f t="shared" si="934"/>
        <v>chp</v>
      </c>
    </row>
    <row r="59828" spans="1:6" x14ac:dyDescent="0.2">
      <c r="A59828" s="103">
        <v>2022</v>
      </c>
      <c r="B59828" s="104" t="s">
        <v>29828</v>
      </c>
      <c r="C59828" s="105" t="s">
        <v>29823</v>
      </c>
      <c r="D59828" s="105" t="s">
        <v>29813</v>
      </c>
      <c r="E59828" s="106">
        <v>993096</v>
      </c>
      <c r="F59828" s="107" t="str">
        <f t="shared" si="934"/>
        <v>chp</v>
      </c>
    </row>
    <row r="59829" spans="1:6" x14ac:dyDescent="0.2">
      <c r="A59829" s="103">
        <v>2022</v>
      </c>
      <c r="B59829" s="104" t="s">
        <v>29828</v>
      </c>
      <c r="C59829" s="105" t="s">
        <v>29823</v>
      </c>
      <c r="D59829" s="105" t="s">
        <v>29815</v>
      </c>
      <c r="E59829" s="106">
        <v>276093</v>
      </c>
      <c r="F59829" s="107" t="str">
        <f t="shared" si="934"/>
        <v>chp</v>
      </c>
    </row>
    <row r="59830" spans="1:6" x14ac:dyDescent="0.2">
      <c r="A59830" s="103">
        <v>2022</v>
      </c>
      <c r="B59830" s="104" t="s">
        <v>29828</v>
      </c>
      <c r="C59830" s="105" t="s">
        <v>29823</v>
      </c>
      <c r="D59830" s="105" t="s">
        <v>29812</v>
      </c>
      <c r="E59830" s="106">
        <v>806493</v>
      </c>
      <c r="F59830" s="107" t="str">
        <f t="shared" si="934"/>
        <v>chp</v>
      </c>
    </row>
    <row r="59831" spans="1:6" x14ac:dyDescent="0.2">
      <c r="A59831" s="103">
        <v>2022</v>
      </c>
      <c r="B59831" s="104" t="s">
        <v>29828</v>
      </c>
      <c r="C59831" s="105" t="s">
        <v>29823</v>
      </c>
      <c r="D59831" s="105" t="s">
        <v>27865</v>
      </c>
      <c r="E59831" s="106">
        <v>130250</v>
      </c>
      <c r="F59831" s="107" t="str">
        <f t="shared" si="934"/>
        <v>chp</v>
      </c>
    </row>
    <row r="59832" spans="1:6" x14ac:dyDescent="0.2">
      <c r="A59832" s="103">
        <v>2022</v>
      </c>
      <c r="B59832" s="104" t="s">
        <v>29828</v>
      </c>
      <c r="C59832" s="105" t="s">
        <v>29823</v>
      </c>
      <c r="D59832" s="105" t="s">
        <v>29816</v>
      </c>
      <c r="E59832" s="106">
        <v>23286798</v>
      </c>
      <c r="F59832" s="107" t="str">
        <f t="shared" si="934"/>
        <v>chp</v>
      </c>
    </row>
    <row r="59833" spans="1:6" x14ac:dyDescent="0.2">
      <c r="A59833" s="103">
        <v>2022</v>
      </c>
      <c r="B59833" s="104" t="s">
        <v>29828</v>
      </c>
      <c r="C59833" s="105" t="s">
        <v>29825</v>
      </c>
      <c r="D59833" s="105" t="s">
        <v>45</v>
      </c>
      <c r="E59833" s="106">
        <v>16737258</v>
      </c>
      <c r="F59833" s="107" t="str">
        <f t="shared" si="934"/>
        <v>chp</v>
      </c>
    </row>
    <row r="59834" spans="1:6" x14ac:dyDescent="0.2">
      <c r="A59834" s="103">
        <v>2022</v>
      </c>
      <c r="B59834" s="104" t="s">
        <v>29828</v>
      </c>
      <c r="C59834" s="105" t="s">
        <v>29825</v>
      </c>
      <c r="D59834" s="105" t="s">
        <v>29806</v>
      </c>
      <c r="E59834" s="106">
        <v>287388</v>
      </c>
      <c r="F59834" s="107" t="str">
        <f t="shared" si="934"/>
        <v>chp</v>
      </c>
    </row>
    <row r="59835" spans="1:6" x14ac:dyDescent="0.2">
      <c r="A59835" s="103">
        <v>2022</v>
      </c>
      <c r="B59835" s="104" t="s">
        <v>29828</v>
      </c>
      <c r="C59835" s="105" t="s">
        <v>29825</v>
      </c>
      <c r="D59835" s="105" t="s">
        <v>29817</v>
      </c>
      <c r="E59835" s="106">
        <v>0</v>
      </c>
      <c r="F59835" s="107" t="str">
        <f t="shared" si="934"/>
        <v>chp</v>
      </c>
    </row>
    <row r="59836" spans="1:6" x14ac:dyDescent="0.2">
      <c r="A59836" s="103">
        <v>2022</v>
      </c>
      <c r="B59836" s="104" t="s">
        <v>29828</v>
      </c>
      <c r="C59836" s="105" t="s">
        <v>29825</v>
      </c>
      <c r="D59836" s="105" t="s">
        <v>29822</v>
      </c>
      <c r="E59836" s="106">
        <v>263312</v>
      </c>
      <c r="F59836" s="107" t="str">
        <f t="shared" si="934"/>
        <v>chp</v>
      </c>
    </row>
    <row r="59837" spans="1:6" x14ac:dyDescent="0.2">
      <c r="A59837" s="103">
        <v>2022</v>
      </c>
      <c r="B59837" s="104" t="s">
        <v>29828</v>
      </c>
      <c r="C59837" s="105" t="s">
        <v>29825</v>
      </c>
      <c r="D59837" s="105" t="s">
        <v>47</v>
      </c>
      <c r="E59837" s="106">
        <v>7830108</v>
      </c>
      <c r="F59837" s="107" t="str">
        <f t="shared" si="934"/>
        <v>chp</v>
      </c>
    </row>
    <row r="59838" spans="1:6" x14ac:dyDescent="0.2">
      <c r="A59838" s="103">
        <v>2022</v>
      </c>
      <c r="B59838" s="104" t="s">
        <v>29828</v>
      </c>
      <c r="C59838" s="105" t="s">
        <v>29825</v>
      </c>
      <c r="D59838" s="105" t="s">
        <v>2257</v>
      </c>
      <c r="E59838" s="106">
        <v>0</v>
      </c>
      <c r="F59838" s="107" t="str">
        <f t="shared" si="934"/>
        <v>chp</v>
      </c>
    </row>
    <row r="59839" spans="1:6" x14ac:dyDescent="0.2">
      <c r="A59839" s="103">
        <v>2022</v>
      </c>
      <c r="B59839" s="104" t="s">
        <v>29828</v>
      </c>
      <c r="C59839" s="105" t="s">
        <v>29825</v>
      </c>
      <c r="D59839" s="105" t="s">
        <v>29814</v>
      </c>
      <c r="E59839" s="106">
        <v>3390590</v>
      </c>
      <c r="F59839" s="107" t="str">
        <f t="shared" si="934"/>
        <v>chp</v>
      </c>
    </row>
    <row r="59840" spans="1:6" x14ac:dyDescent="0.2">
      <c r="A59840" s="103">
        <v>2022</v>
      </c>
      <c r="B59840" s="104" t="s">
        <v>29828</v>
      </c>
      <c r="C59840" s="105" t="s">
        <v>29825</v>
      </c>
      <c r="D59840" s="105" t="s">
        <v>29813</v>
      </c>
      <c r="E59840" s="106">
        <v>111590</v>
      </c>
      <c r="F59840" s="107" t="str">
        <f t="shared" si="934"/>
        <v>chp</v>
      </c>
    </row>
    <row r="59841" spans="1:6" x14ac:dyDescent="0.2">
      <c r="A59841" s="103">
        <v>2022</v>
      </c>
      <c r="B59841" s="104" t="s">
        <v>29828</v>
      </c>
      <c r="C59841" s="105" t="s">
        <v>29825</v>
      </c>
      <c r="D59841" s="105" t="s">
        <v>29815</v>
      </c>
      <c r="E59841" s="106">
        <v>668911</v>
      </c>
      <c r="F59841" s="107" t="str">
        <f t="shared" si="934"/>
        <v>chp</v>
      </c>
    </row>
    <row r="59842" spans="1:6" x14ac:dyDescent="0.2">
      <c r="A59842" s="103">
        <v>2022</v>
      </c>
      <c r="B59842" s="104" t="s">
        <v>29828</v>
      </c>
      <c r="C59842" s="105" t="s">
        <v>29825</v>
      </c>
      <c r="D59842" s="105" t="s">
        <v>29812</v>
      </c>
      <c r="E59842" s="106">
        <v>3837559</v>
      </c>
      <c r="F59842" s="107" t="str">
        <f t="shared" si="934"/>
        <v>chp</v>
      </c>
    </row>
    <row r="59843" spans="1:6" x14ac:dyDescent="0.2">
      <c r="A59843" s="103">
        <v>2022</v>
      </c>
      <c r="B59843" s="104" t="s">
        <v>29828</v>
      </c>
      <c r="C59843" s="105" t="s">
        <v>29825</v>
      </c>
      <c r="D59843" s="105" t="s">
        <v>27865</v>
      </c>
      <c r="E59843" s="106">
        <v>172867</v>
      </c>
      <c r="F59843" s="107" t="str">
        <f t="shared" si="934"/>
        <v>chp</v>
      </c>
    </row>
    <row r="59844" spans="1:6" x14ac:dyDescent="0.2">
      <c r="A59844" s="103">
        <v>2022</v>
      </c>
      <c r="B59844" s="104" t="s">
        <v>29828</v>
      </c>
      <c r="C59844" s="105" t="s">
        <v>29825</v>
      </c>
      <c r="D59844" s="105" t="s">
        <v>29816</v>
      </c>
      <c r="E59844" s="106">
        <v>174934</v>
      </c>
      <c r="F59844" s="107" t="str">
        <f t="shared" ref="F59844:F59907" si="935">INDEX($I$3:$I$8,MATCH(C59844,$H$3:$H$8,0))</f>
        <v>chp</v>
      </c>
    </row>
    <row r="59845" spans="1:6" x14ac:dyDescent="0.2">
      <c r="A59845" s="103">
        <v>2022</v>
      </c>
      <c r="B59845" s="104" t="s">
        <v>29828</v>
      </c>
      <c r="C59845" s="105" t="s">
        <v>29803</v>
      </c>
      <c r="D59845" s="105" t="s">
        <v>45</v>
      </c>
      <c r="E59845" s="106">
        <v>129503354</v>
      </c>
      <c r="F59845" s="107" t="b">
        <f t="shared" si="935"/>
        <v>1</v>
      </c>
    </row>
    <row r="59846" spans="1:6" x14ac:dyDescent="0.2">
      <c r="A59846" s="103">
        <v>2022</v>
      </c>
      <c r="B59846" s="104" t="s">
        <v>29828</v>
      </c>
      <c r="C59846" s="105" t="s">
        <v>29803</v>
      </c>
      <c r="D59846" s="105" t="s">
        <v>29806</v>
      </c>
      <c r="E59846" s="106">
        <v>9000651</v>
      </c>
      <c r="F59846" s="107" t="b">
        <f t="shared" si="935"/>
        <v>1</v>
      </c>
    </row>
    <row r="59847" spans="1:6" x14ac:dyDescent="0.2">
      <c r="A59847" s="103">
        <v>2022</v>
      </c>
      <c r="B59847" s="104" t="s">
        <v>29828</v>
      </c>
      <c r="C59847" s="105" t="s">
        <v>29803</v>
      </c>
      <c r="D59847" s="105" t="s">
        <v>47</v>
      </c>
      <c r="E59847" s="106">
        <v>110780450</v>
      </c>
      <c r="F59847" s="107" t="b">
        <f t="shared" si="935"/>
        <v>1</v>
      </c>
    </row>
    <row r="59848" spans="1:6" x14ac:dyDescent="0.2">
      <c r="A59848" s="103">
        <v>2022</v>
      </c>
      <c r="B59848" s="104" t="s">
        <v>29828</v>
      </c>
      <c r="C59848" s="105" t="s">
        <v>29803</v>
      </c>
      <c r="D59848" s="105" t="s">
        <v>2257</v>
      </c>
      <c r="E59848" s="106">
        <v>3451184</v>
      </c>
      <c r="F59848" s="107" t="b">
        <f t="shared" si="935"/>
        <v>1</v>
      </c>
    </row>
    <row r="59849" spans="1:6" x14ac:dyDescent="0.2">
      <c r="A59849" s="103">
        <v>2022</v>
      </c>
      <c r="B59849" s="104" t="s">
        <v>29828</v>
      </c>
      <c r="C59849" s="105" t="s">
        <v>29803</v>
      </c>
      <c r="D59849" s="105" t="s">
        <v>29814</v>
      </c>
      <c r="E59849" s="106">
        <v>664432</v>
      </c>
      <c r="F59849" s="107" t="b">
        <f t="shared" si="935"/>
        <v>1</v>
      </c>
    </row>
    <row r="59850" spans="1:6" x14ac:dyDescent="0.2">
      <c r="A59850" s="103">
        <v>2022</v>
      </c>
      <c r="B59850" s="104" t="s">
        <v>29828</v>
      </c>
      <c r="C59850" s="105" t="s">
        <v>29803</v>
      </c>
      <c r="D59850" s="105" t="s">
        <v>29813</v>
      </c>
      <c r="E59850" s="106">
        <v>2781764</v>
      </c>
      <c r="F59850" s="107" t="b">
        <f t="shared" si="935"/>
        <v>1</v>
      </c>
    </row>
    <row r="59851" spans="1:6" x14ac:dyDescent="0.2">
      <c r="A59851" s="103">
        <v>2022</v>
      </c>
      <c r="B59851" s="104" t="s">
        <v>29828</v>
      </c>
      <c r="C59851" s="105" t="s">
        <v>29803</v>
      </c>
      <c r="D59851" s="105" t="s">
        <v>29815</v>
      </c>
      <c r="E59851" s="106">
        <v>7490</v>
      </c>
      <c r="F59851" s="107" t="b">
        <f t="shared" si="935"/>
        <v>1</v>
      </c>
    </row>
    <row r="59852" spans="1:6" x14ac:dyDescent="0.2">
      <c r="A59852" s="103">
        <v>2022</v>
      </c>
      <c r="B59852" s="104" t="s">
        <v>29828</v>
      </c>
      <c r="C59852" s="105" t="s">
        <v>29803</v>
      </c>
      <c r="D59852" s="105" t="s">
        <v>29812</v>
      </c>
      <c r="E59852" s="106">
        <v>877091</v>
      </c>
      <c r="F59852" s="107" t="b">
        <f t="shared" si="935"/>
        <v>1</v>
      </c>
    </row>
    <row r="59853" spans="1:6" x14ac:dyDescent="0.2">
      <c r="A59853" s="103">
        <v>2022</v>
      </c>
      <c r="B59853" s="104" t="s">
        <v>29828</v>
      </c>
      <c r="C59853" s="105" t="s">
        <v>29803</v>
      </c>
      <c r="D59853" s="105" t="s">
        <v>29816</v>
      </c>
      <c r="E59853" s="106">
        <v>1940293</v>
      </c>
      <c r="F59853" s="107" t="b">
        <f t="shared" si="935"/>
        <v>1</v>
      </c>
    </row>
    <row r="59854" spans="1:6" x14ac:dyDescent="0.2">
      <c r="A59854" s="103">
        <v>2022</v>
      </c>
      <c r="B59854" s="104" t="s">
        <v>29828</v>
      </c>
      <c r="C59854" s="105" t="s">
        <v>29808</v>
      </c>
      <c r="D59854" s="105" t="s">
        <v>45</v>
      </c>
      <c r="E59854" s="106">
        <v>1714778313</v>
      </c>
      <c r="F59854" s="107" t="b">
        <f t="shared" si="935"/>
        <v>1</v>
      </c>
    </row>
    <row r="59855" spans="1:6" x14ac:dyDescent="0.2">
      <c r="A59855" s="103">
        <v>2022</v>
      </c>
      <c r="B59855" s="104" t="s">
        <v>29828</v>
      </c>
      <c r="C59855" s="105" t="s">
        <v>29808</v>
      </c>
      <c r="D59855" s="105" t="s">
        <v>29806</v>
      </c>
      <c r="E59855" s="106">
        <v>195242647</v>
      </c>
      <c r="F59855" s="107" t="b">
        <f t="shared" si="935"/>
        <v>1</v>
      </c>
    </row>
    <row r="59856" spans="1:6" x14ac:dyDescent="0.2">
      <c r="A59856" s="103">
        <v>2022</v>
      </c>
      <c r="B59856" s="104" t="s">
        <v>29828</v>
      </c>
      <c r="C59856" s="105" t="s">
        <v>29808</v>
      </c>
      <c r="D59856" s="105" t="s">
        <v>776</v>
      </c>
      <c r="E59856" s="106">
        <v>15060915</v>
      </c>
      <c r="F59856" s="107" t="b">
        <f t="shared" si="935"/>
        <v>1</v>
      </c>
    </row>
    <row r="59857" spans="1:6" x14ac:dyDescent="0.2">
      <c r="A59857" s="103">
        <v>2022</v>
      </c>
      <c r="B59857" s="104" t="s">
        <v>29828</v>
      </c>
      <c r="C59857" s="105" t="s">
        <v>29808</v>
      </c>
      <c r="D59857" s="105" t="s">
        <v>29817</v>
      </c>
      <c r="E59857" s="106">
        <v>-1275932</v>
      </c>
      <c r="F59857" s="107" t="b">
        <f t="shared" si="935"/>
        <v>1</v>
      </c>
    </row>
    <row r="59858" spans="1:6" x14ac:dyDescent="0.2">
      <c r="A59858" s="103">
        <v>2022</v>
      </c>
      <c r="B59858" s="104" t="s">
        <v>29828</v>
      </c>
      <c r="C59858" s="105" t="s">
        <v>29808</v>
      </c>
      <c r="D59858" s="105" t="s">
        <v>29822</v>
      </c>
      <c r="E59858" s="106">
        <v>20673202</v>
      </c>
      <c r="F59858" s="107" t="b">
        <f t="shared" si="935"/>
        <v>1</v>
      </c>
    </row>
    <row r="59859" spans="1:6" x14ac:dyDescent="0.2">
      <c r="A59859" s="103">
        <v>2022</v>
      </c>
      <c r="B59859" s="104" t="s">
        <v>29828</v>
      </c>
      <c r="C59859" s="105" t="s">
        <v>29808</v>
      </c>
      <c r="D59859" s="105" t="s">
        <v>47</v>
      </c>
      <c r="E59859" s="106">
        <v>639485453</v>
      </c>
      <c r="F59859" s="107" t="b">
        <f t="shared" si="935"/>
        <v>1</v>
      </c>
    </row>
    <row r="59860" spans="1:6" x14ac:dyDescent="0.2">
      <c r="A59860" s="103">
        <v>2022</v>
      </c>
      <c r="B59860" s="104" t="s">
        <v>29828</v>
      </c>
      <c r="C59860" s="105" t="s">
        <v>29808</v>
      </c>
      <c r="D59860" s="105" t="s">
        <v>315</v>
      </c>
      <c r="E59860" s="106">
        <v>343603931</v>
      </c>
      <c r="F59860" s="107" t="b">
        <f t="shared" si="935"/>
        <v>1</v>
      </c>
    </row>
    <row r="59861" spans="1:6" x14ac:dyDescent="0.2">
      <c r="A59861" s="103">
        <v>2022</v>
      </c>
      <c r="B59861" s="104" t="s">
        <v>29828</v>
      </c>
      <c r="C59861" s="105" t="s">
        <v>29808</v>
      </c>
      <c r="D59861" s="105" t="s">
        <v>2257</v>
      </c>
      <c r="E59861" s="106">
        <v>17</v>
      </c>
      <c r="F59861" s="107" t="b">
        <f t="shared" si="935"/>
        <v>1</v>
      </c>
    </row>
    <row r="59862" spans="1:6" x14ac:dyDescent="0.2">
      <c r="A59862" s="103">
        <v>2022</v>
      </c>
      <c r="B59862" s="104" t="s">
        <v>29828</v>
      </c>
      <c r="C59862" s="105" t="s">
        <v>29808</v>
      </c>
      <c r="D59862" s="105" t="s">
        <v>29814</v>
      </c>
      <c r="E59862" s="106">
        <v>2822934</v>
      </c>
      <c r="F59862" s="107" t="b">
        <f t="shared" si="935"/>
        <v>1</v>
      </c>
    </row>
    <row r="59863" spans="1:6" x14ac:dyDescent="0.2">
      <c r="A59863" s="103">
        <v>2022</v>
      </c>
      <c r="B59863" s="104" t="s">
        <v>29828</v>
      </c>
      <c r="C59863" s="105" t="s">
        <v>29808</v>
      </c>
      <c r="D59863" s="105" t="s">
        <v>29813</v>
      </c>
      <c r="E59863" s="106">
        <v>4306607</v>
      </c>
      <c r="F59863" s="107" t="b">
        <f t="shared" si="935"/>
        <v>1</v>
      </c>
    </row>
    <row r="59864" spans="1:6" x14ac:dyDescent="0.2">
      <c r="A59864" s="103">
        <v>2022</v>
      </c>
      <c r="B59864" s="104" t="s">
        <v>29828</v>
      </c>
      <c r="C59864" s="105" t="s">
        <v>29808</v>
      </c>
      <c r="D59864" s="105" t="s">
        <v>29815</v>
      </c>
      <c r="E59864" s="106">
        <v>125147337</v>
      </c>
      <c r="F59864" s="107" t="b">
        <f t="shared" si="935"/>
        <v>1</v>
      </c>
    </row>
    <row r="59865" spans="1:6" x14ac:dyDescent="0.2">
      <c r="A59865" s="103">
        <v>2022</v>
      </c>
      <c r="B59865" s="104" t="s">
        <v>29828</v>
      </c>
      <c r="C59865" s="105" t="s">
        <v>29808</v>
      </c>
      <c r="D59865" s="105" t="s">
        <v>29812</v>
      </c>
      <c r="E59865" s="106">
        <v>9880180</v>
      </c>
      <c r="F59865" s="107" t="b">
        <f t="shared" si="935"/>
        <v>1</v>
      </c>
    </row>
    <row r="59866" spans="1:6" x14ac:dyDescent="0.2">
      <c r="A59866" s="103">
        <v>2022</v>
      </c>
      <c r="B59866" s="104" t="s">
        <v>29828</v>
      </c>
      <c r="C59866" s="105" t="s">
        <v>29808</v>
      </c>
      <c r="D59866" s="105" t="s">
        <v>27865</v>
      </c>
      <c r="E59866" s="106">
        <v>353032295</v>
      </c>
      <c r="F59866" s="107" t="b">
        <f t="shared" si="935"/>
        <v>1</v>
      </c>
    </row>
    <row r="59867" spans="1:6" x14ac:dyDescent="0.2">
      <c r="A59867" s="103">
        <v>2022</v>
      </c>
      <c r="B59867" s="104" t="s">
        <v>29828</v>
      </c>
      <c r="C59867" s="105" t="s">
        <v>29808</v>
      </c>
      <c r="D59867" s="105" t="s">
        <v>29816</v>
      </c>
      <c r="E59867" s="106">
        <v>6798727</v>
      </c>
      <c r="F59867" s="107" t="b">
        <f t="shared" si="935"/>
        <v>1</v>
      </c>
    </row>
    <row r="59868" spans="1:6" x14ac:dyDescent="0.2">
      <c r="A59868" s="103">
        <v>2022</v>
      </c>
      <c r="B59868" s="104" t="s">
        <v>29828</v>
      </c>
      <c r="C59868" s="105" t="s">
        <v>29807</v>
      </c>
      <c r="D59868" s="105" t="s">
        <v>45</v>
      </c>
      <c r="E59868" s="106">
        <v>2229610568</v>
      </c>
      <c r="F59868" s="107" t="b">
        <f t="shared" si="935"/>
        <v>1</v>
      </c>
    </row>
    <row r="59869" spans="1:6" x14ac:dyDescent="0.2">
      <c r="A59869" s="103">
        <v>2022</v>
      </c>
      <c r="B59869" s="104" t="s">
        <v>29828</v>
      </c>
      <c r="C59869" s="105" t="s">
        <v>29807</v>
      </c>
      <c r="D59869" s="105" t="s">
        <v>29806</v>
      </c>
      <c r="E59869" s="106">
        <v>621853220</v>
      </c>
      <c r="F59869" s="107" t="b">
        <f t="shared" si="935"/>
        <v>1</v>
      </c>
    </row>
    <row r="59870" spans="1:6" x14ac:dyDescent="0.2">
      <c r="A59870" s="103">
        <v>2022</v>
      </c>
      <c r="B59870" s="104" t="s">
        <v>29828</v>
      </c>
      <c r="C59870" s="105" t="s">
        <v>29807</v>
      </c>
      <c r="D59870" s="105" t="s">
        <v>776</v>
      </c>
      <c r="E59870" s="106">
        <v>1026014</v>
      </c>
      <c r="F59870" s="107" t="b">
        <f t="shared" si="935"/>
        <v>1</v>
      </c>
    </row>
    <row r="59871" spans="1:6" x14ac:dyDescent="0.2">
      <c r="A59871" s="103">
        <v>2022</v>
      </c>
      <c r="B59871" s="104" t="s">
        <v>29828</v>
      </c>
      <c r="C59871" s="105" t="s">
        <v>29807</v>
      </c>
      <c r="D59871" s="105" t="s">
        <v>29817</v>
      </c>
      <c r="E59871" s="106">
        <v>-4751926</v>
      </c>
      <c r="F59871" s="107" t="b">
        <f t="shared" si="935"/>
        <v>1</v>
      </c>
    </row>
    <row r="59872" spans="1:6" x14ac:dyDescent="0.2">
      <c r="A59872" s="103">
        <v>2022</v>
      </c>
      <c r="B59872" s="104" t="s">
        <v>29828</v>
      </c>
      <c r="C59872" s="105" t="s">
        <v>29807</v>
      </c>
      <c r="D59872" s="105" t="s">
        <v>29822</v>
      </c>
      <c r="E59872" s="106">
        <v>232953301</v>
      </c>
      <c r="F59872" s="107" t="b">
        <f t="shared" si="935"/>
        <v>1</v>
      </c>
    </row>
    <row r="59873" spans="1:6" x14ac:dyDescent="0.2">
      <c r="A59873" s="103">
        <v>2022</v>
      </c>
      <c r="B59873" s="104" t="s">
        <v>29828</v>
      </c>
      <c r="C59873" s="105" t="s">
        <v>29807</v>
      </c>
      <c r="D59873" s="105" t="s">
        <v>47</v>
      </c>
      <c r="E59873" s="106">
        <v>832420733</v>
      </c>
      <c r="F59873" s="107" t="b">
        <f t="shared" si="935"/>
        <v>1</v>
      </c>
    </row>
    <row r="59874" spans="1:6" x14ac:dyDescent="0.2">
      <c r="A59874" s="103">
        <v>2022</v>
      </c>
      <c r="B59874" s="104" t="s">
        <v>29828</v>
      </c>
      <c r="C59874" s="105" t="s">
        <v>29807</v>
      </c>
      <c r="D59874" s="105" t="s">
        <v>315</v>
      </c>
      <c r="E59874" s="106">
        <v>427933245</v>
      </c>
      <c r="F59874" s="107" t="b">
        <f t="shared" si="935"/>
        <v>1</v>
      </c>
    </row>
    <row r="59875" spans="1:6" x14ac:dyDescent="0.2">
      <c r="A59875" s="103">
        <v>2022</v>
      </c>
      <c r="B59875" s="104" t="s">
        <v>29828</v>
      </c>
      <c r="C59875" s="105" t="s">
        <v>29807</v>
      </c>
      <c r="D59875" s="105" t="s">
        <v>2257</v>
      </c>
      <c r="E59875" s="106">
        <v>0</v>
      </c>
      <c r="F59875" s="107" t="b">
        <f t="shared" si="935"/>
        <v>1</v>
      </c>
    </row>
    <row r="59876" spans="1:6" x14ac:dyDescent="0.2">
      <c r="A59876" s="103">
        <v>2022</v>
      </c>
      <c r="B59876" s="104" t="s">
        <v>29828</v>
      </c>
      <c r="C59876" s="105" t="s">
        <v>29807</v>
      </c>
      <c r="D59876" s="105" t="s">
        <v>29814</v>
      </c>
      <c r="E59876" s="106">
        <v>533874</v>
      </c>
      <c r="F59876" s="107" t="b">
        <f t="shared" si="935"/>
        <v>1</v>
      </c>
    </row>
    <row r="59877" spans="1:6" x14ac:dyDescent="0.2">
      <c r="A59877" s="103">
        <v>2022</v>
      </c>
      <c r="B59877" s="104" t="s">
        <v>29828</v>
      </c>
      <c r="C59877" s="105" t="s">
        <v>29807</v>
      </c>
      <c r="D59877" s="105" t="s">
        <v>29813</v>
      </c>
      <c r="E59877" s="106">
        <v>14738185</v>
      </c>
      <c r="F59877" s="107" t="b">
        <f t="shared" si="935"/>
        <v>1</v>
      </c>
    </row>
    <row r="59878" spans="1:6" x14ac:dyDescent="0.2">
      <c r="A59878" s="103">
        <v>2022</v>
      </c>
      <c r="B59878" s="104" t="s">
        <v>29828</v>
      </c>
      <c r="C59878" s="105" t="s">
        <v>29807</v>
      </c>
      <c r="D59878" s="105" t="s">
        <v>29815</v>
      </c>
      <c r="E59878" s="106">
        <v>17697074</v>
      </c>
      <c r="F59878" s="107" t="b">
        <f t="shared" si="935"/>
        <v>1</v>
      </c>
    </row>
    <row r="59879" spans="1:6" x14ac:dyDescent="0.2">
      <c r="A59879" s="103">
        <v>2022</v>
      </c>
      <c r="B59879" s="104" t="s">
        <v>29828</v>
      </c>
      <c r="C59879" s="105" t="s">
        <v>29807</v>
      </c>
      <c r="D59879" s="105" t="s">
        <v>29812</v>
      </c>
      <c r="E59879" s="106">
        <v>982086</v>
      </c>
      <c r="F59879" s="107" t="b">
        <f t="shared" si="935"/>
        <v>1</v>
      </c>
    </row>
    <row r="59880" spans="1:6" x14ac:dyDescent="0.2">
      <c r="A59880" s="103">
        <v>2022</v>
      </c>
      <c r="B59880" s="104" t="s">
        <v>29828</v>
      </c>
      <c r="C59880" s="105" t="s">
        <v>29807</v>
      </c>
      <c r="D59880" s="105" t="s">
        <v>27865</v>
      </c>
      <c r="E59880" s="106">
        <v>80961946</v>
      </c>
      <c r="F59880" s="107" t="b">
        <f t="shared" si="935"/>
        <v>1</v>
      </c>
    </row>
    <row r="59881" spans="1:6" x14ac:dyDescent="0.2">
      <c r="A59881" s="103">
        <v>2022</v>
      </c>
      <c r="B59881" s="104" t="s">
        <v>29828</v>
      </c>
      <c r="C59881" s="105" t="s">
        <v>29807</v>
      </c>
      <c r="D59881" s="105" t="s">
        <v>29816</v>
      </c>
      <c r="E59881" s="106">
        <v>3262815</v>
      </c>
      <c r="F59881" s="107" t="b">
        <f t="shared" si="935"/>
        <v>1</v>
      </c>
    </row>
    <row r="59882" spans="1:6" x14ac:dyDescent="0.2">
      <c r="A59882" s="103">
        <v>2022</v>
      </c>
      <c r="B59882" s="104" t="s">
        <v>90</v>
      </c>
      <c r="C59882" s="105" t="s">
        <v>29811</v>
      </c>
      <c r="D59882" s="105" t="s">
        <v>45</v>
      </c>
      <c r="E59882" s="106">
        <v>39386043</v>
      </c>
      <c r="F59882" s="107" t="b">
        <f t="shared" si="935"/>
        <v>0</v>
      </c>
    </row>
    <row r="59883" spans="1:6" x14ac:dyDescent="0.2">
      <c r="A59883" s="103">
        <v>2022</v>
      </c>
      <c r="B59883" s="104" t="s">
        <v>90</v>
      </c>
      <c r="C59883" s="105" t="s">
        <v>29811</v>
      </c>
      <c r="D59883" s="105" t="s">
        <v>29806</v>
      </c>
      <c r="E59883" s="106">
        <v>22390218</v>
      </c>
      <c r="F59883" s="107" t="b">
        <f t="shared" si="935"/>
        <v>0</v>
      </c>
    </row>
    <row r="59884" spans="1:6" x14ac:dyDescent="0.2">
      <c r="A59884" s="103">
        <v>2022</v>
      </c>
      <c r="B59884" s="104" t="s">
        <v>90</v>
      </c>
      <c r="C59884" s="105" t="s">
        <v>29811</v>
      </c>
      <c r="D59884" s="105" t="s">
        <v>776</v>
      </c>
      <c r="E59884" s="106">
        <v>463130</v>
      </c>
      <c r="F59884" s="107" t="b">
        <f t="shared" si="935"/>
        <v>0</v>
      </c>
    </row>
    <row r="59885" spans="1:6" x14ac:dyDescent="0.2">
      <c r="A59885" s="103">
        <v>2022</v>
      </c>
      <c r="B59885" s="104" t="s">
        <v>90</v>
      </c>
      <c r="C59885" s="105" t="s">
        <v>29811</v>
      </c>
      <c r="D59885" s="105" t="s">
        <v>29822</v>
      </c>
      <c r="E59885" s="106">
        <v>595358</v>
      </c>
      <c r="F59885" s="107" t="b">
        <f t="shared" si="935"/>
        <v>0</v>
      </c>
    </row>
    <row r="59886" spans="1:6" x14ac:dyDescent="0.2">
      <c r="A59886" s="103">
        <v>2022</v>
      </c>
      <c r="B59886" s="104" t="s">
        <v>90</v>
      </c>
      <c r="C59886" s="105" t="s">
        <v>29811</v>
      </c>
      <c r="D59886" s="105" t="s">
        <v>47</v>
      </c>
      <c r="E59886" s="106">
        <v>11107087</v>
      </c>
      <c r="F59886" s="107" t="b">
        <f t="shared" si="935"/>
        <v>0</v>
      </c>
    </row>
    <row r="59887" spans="1:6" x14ac:dyDescent="0.2">
      <c r="A59887" s="103">
        <v>2022</v>
      </c>
      <c r="B59887" s="104" t="s">
        <v>90</v>
      </c>
      <c r="C59887" s="105" t="s">
        <v>29811</v>
      </c>
      <c r="D59887" s="105" t="s">
        <v>2257</v>
      </c>
      <c r="E59887" s="106">
        <v>3024</v>
      </c>
      <c r="F59887" s="107" t="b">
        <f t="shared" si="935"/>
        <v>0</v>
      </c>
    </row>
    <row r="59888" spans="1:6" x14ac:dyDescent="0.2">
      <c r="A59888" s="103">
        <v>2022</v>
      </c>
      <c r="B59888" s="104" t="s">
        <v>90</v>
      </c>
      <c r="C59888" s="105" t="s">
        <v>29811</v>
      </c>
      <c r="D59888" s="105" t="s">
        <v>29814</v>
      </c>
      <c r="E59888" s="106">
        <v>145667</v>
      </c>
      <c r="F59888" s="107" t="b">
        <f t="shared" si="935"/>
        <v>0</v>
      </c>
    </row>
    <row r="59889" spans="1:6" x14ac:dyDescent="0.2">
      <c r="A59889" s="103">
        <v>2022</v>
      </c>
      <c r="B59889" s="104" t="s">
        <v>90</v>
      </c>
      <c r="C59889" s="105" t="s">
        <v>29811</v>
      </c>
      <c r="D59889" s="105" t="s">
        <v>29813</v>
      </c>
      <c r="E59889" s="106">
        <v>31039</v>
      </c>
      <c r="F59889" s="107" t="b">
        <f t="shared" si="935"/>
        <v>0</v>
      </c>
    </row>
    <row r="59890" spans="1:6" x14ac:dyDescent="0.2">
      <c r="A59890" s="103">
        <v>2022</v>
      </c>
      <c r="B59890" s="104" t="s">
        <v>90</v>
      </c>
      <c r="C59890" s="105" t="s">
        <v>29811</v>
      </c>
      <c r="D59890" s="105" t="s">
        <v>29815</v>
      </c>
      <c r="E59890" s="106">
        <v>3853259</v>
      </c>
      <c r="F59890" s="107" t="b">
        <f t="shared" si="935"/>
        <v>0</v>
      </c>
    </row>
    <row r="59891" spans="1:6" x14ac:dyDescent="0.2">
      <c r="A59891" s="103">
        <v>2022</v>
      </c>
      <c r="B59891" s="104" t="s">
        <v>90</v>
      </c>
      <c r="C59891" s="105" t="s">
        <v>29811</v>
      </c>
      <c r="D59891" s="105" t="s">
        <v>29812</v>
      </c>
      <c r="E59891" s="106">
        <v>73821</v>
      </c>
      <c r="F59891" s="107" t="b">
        <f t="shared" si="935"/>
        <v>0</v>
      </c>
    </row>
    <row r="59892" spans="1:6" x14ac:dyDescent="0.2">
      <c r="A59892" s="103">
        <v>2022</v>
      </c>
      <c r="B59892" s="104" t="s">
        <v>90</v>
      </c>
      <c r="C59892" s="105" t="s">
        <v>29811</v>
      </c>
      <c r="D59892" s="105" t="s">
        <v>27865</v>
      </c>
      <c r="E59892" s="106">
        <v>723439</v>
      </c>
      <c r="F59892" s="107" t="b">
        <f t="shared" si="935"/>
        <v>0</v>
      </c>
    </row>
    <row r="59893" spans="1:6" x14ac:dyDescent="0.2">
      <c r="A59893" s="103">
        <v>2022</v>
      </c>
      <c r="B59893" s="104" t="s">
        <v>90</v>
      </c>
      <c r="C59893" s="105" t="s">
        <v>29823</v>
      </c>
      <c r="D59893" s="105" t="s">
        <v>45</v>
      </c>
      <c r="E59893" s="106">
        <v>344066</v>
      </c>
      <c r="F59893" s="107" t="str">
        <f t="shared" si="935"/>
        <v>chp</v>
      </c>
    </row>
    <row r="59894" spans="1:6" x14ac:dyDescent="0.2">
      <c r="A59894" s="103">
        <v>2022</v>
      </c>
      <c r="B59894" s="104" t="s">
        <v>90</v>
      </c>
      <c r="C59894" s="105" t="s">
        <v>29823</v>
      </c>
      <c r="D59894" s="105" t="s">
        <v>29806</v>
      </c>
      <c r="E59894" s="106">
        <v>0</v>
      </c>
      <c r="F59894" s="107" t="str">
        <f t="shared" si="935"/>
        <v>chp</v>
      </c>
    </row>
    <row r="59895" spans="1:6" x14ac:dyDescent="0.2">
      <c r="A59895" s="103">
        <v>2022</v>
      </c>
      <c r="B59895" s="104" t="s">
        <v>90</v>
      </c>
      <c r="C59895" s="105" t="s">
        <v>29823</v>
      </c>
      <c r="D59895" s="105" t="s">
        <v>47</v>
      </c>
      <c r="E59895" s="106">
        <v>243659</v>
      </c>
      <c r="F59895" s="107" t="str">
        <f t="shared" si="935"/>
        <v>chp</v>
      </c>
    </row>
    <row r="59896" spans="1:6" x14ac:dyDescent="0.2">
      <c r="A59896" s="103">
        <v>2022</v>
      </c>
      <c r="B59896" s="104" t="s">
        <v>90</v>
      </c>
      <c r="C59896" s="105" t="s">
        <v>29823</v>
      </c>
      <c r="D59896" s="105" t="s">
        <v>2257</v>
      </c>
      <c r="E59896" s="106">
        <v>3024</v>
      </c>
      <c r="F59896" s="107" t="str">
        <f t="shared" si="935"/>
        <v>chp</v>
      </c>
    </row>
    <row r="59897" spans="1:6" x14ac:dyDescent="0.2">
      <c r="A59897" s="103">
        <v>2022</v>
      </c>
      <c r="B59897" s="104" t="s">
        <v>90</v>
      </c>
      <c r="C59897" s="105" t="s">
        <v>29823</v>
      </c>
      <c r="D59897" s="105" t="s">
        <v>29814</v>
      </c>
      <c r="E59897" s="106">
        <v>97383</v>
      </c>
      <c r="F59897" s="107" t="str">
        <f t="shared" si="935"/>
        <v>chp</v>
      </c>
    </row>
    <row r="59898" spans="1:6" x14ac:dyDescent="0.2">
      <c r="A59898" s="103">
        <v>2022</v>
      </c>
      <c r="B59898" s="104" t="s">
        <v>90</v>
      </c>
      <c r="C59898" s="105" t="s">
        <v>29823</v>
      </c>
      <c r="D59898" s="105" t="s">
        <v>29813</v>
      </c>
      <c r="E59898" s="106">
        <v>0</v>
      </c>
      <c r="F59898" s="107" t="str">
        <f t="shared" si="935"/>
        <v>chp</v>
      </c>
    </row>
    <row r="59899" spans="1:6" x14ac:dyDescent="0.2">
      <c r="A59899" s="103">
        <v>2022</v>
      </c>
      <c r="B59899" s="104" t="s">
        <v>90</v>
      </c>
      <c r="C59899" s="105" t="s">
        <v>29825</v>
      </c>
      <c r="D59899" s="105" t="s">
        <v>45</v>
      </c>
      <c r="E59899" s="106">
        <v>120276</v>
      </c>
      <c r="F59899" s="107" t="str">
        <f t="shared" si="935"/>
        <v>chp</v>
      </c>
    </row>
    <row r="59900" spans="1:6" x14ac:dyDescent="0.2">
      <c r="A59900" s="103">
        <v>2022</v>
      </c>
      <c r="B59900" s="104" t="s">
        <v>90</v>
      </c>
      <c r="C59900" s="105" t="s">
        <v>29825</v>
      </c>
      <c r="D59900" s="105" t="s">
        <v>29822</v>
      </c>
      <c r="E59900" s="106">
        <v>31145</v>
      </c>
      <c r="F59900" s="107" t="str">
        <f t="shared" si="935"/>
        <v>chp</v>
      </c>
    </row>
    <row r="59901" spans="1:6" x14ac:dyDescent="0.2">
      <c r="A59901" s="103">
        <v>2022</v>
      </c>
      <c r="B59901" s="104" t="s">
        <v>90</v>
      </c>
      <c r="C59901" s="105" t="s">
        <v>29825</v>
      </c>
      <c r="D59901" s="105" t="s">
        <v>47</v>
      </c>
      <c r="E59901" s="106">
        <v>78600</v>
      </c>
      <c r="F59901" s="107" t="str">
        <f t="shared" si="935"/>
        <v>chp</v>
      </c>
    </row>
    <row r="59902" spans="1:6" x14ac:dyDescent="0.2">
      <c r="A59902" s="103">
        <v>2022</v>
      </c>
      <c r="B59902" s="104" t="s">
        <v>90</v>
      </c>
      <c r="C59902" s="105" t="s">
        <v>29825</v>
      </c>
      <c r="D59902" s="105" t="s">
        <v>29813</v>
      </c>
      <c r="E59902" s="106">
        <v>0</v>
      </c>
      <c r="F59902" s="107" t="str">
        <f t="shared" si="935"/>
        <v>chp</v>
      </c>
    </row>
    <row r="59903" spans="1:6" x14ac:dyDescent="0.2">
      <c r="A59903" s="103">
        <v>2022</v>
      </c>
      <c r="B59903" s="104" t="s">
        <v>90</v>
      </c>
      <c r="C59903" s="105" t="s">
        <v>29825</v>
      </c>
      <c r="D59903" s="105" t="s">
        <v>29812</v>
      </c>
      <c r="E59903" s="106">
        <v>10531</v>
      </c>
      <c r="F59903" s="107" t="str">
        <f t="shared" si="935"/>
        <v>chp</v>
      </c>
    </row>
    <row r="59904" spans="1:6" x14ac:dyDescent="0.2">
      <c r="A59904" s="103">
        <v>2022</v>
      </c>
      <c r="B59904" s="104" t="s">
        <v>90</v>
      </c>
      <c r="C59904" s="105" t="s">
        <v>29803</v>
      </c>
      <c r="D59904" s="105" t="s">
        <v>45</v>
      </c>
      <c r="E59904" s="106">
        <v>113438</v>
      </c>
      <c r="F59904" s="107" t="b">
        <f t="shared" si="935"/>
        <v>1</v>
      </c>
    </row>
    <row r="59905" spans="1:6" x14ac:dyDescent="0.2">
      <c r="A59905" s="103">
        <v>2022</v>
      </c>
      <c r="B59905" s="104" t="s">
        <v>90</v>
      </c>
      <c r="C59905" s="105" t="s">
        <v>29803</v>
      </c>
      <c r="D59905" s="105" t="s">
        <v>47</v>
      </c>
      <c r="E59905" s="106">
        <v>113438</v>
      </c>
      <c r="F59905" s="107" t="b">
        <f t="shared" si="935"/>
        <v>1</v>
      </c>
    </row>
    <row r="59906" spans="1:6" x14ac:dyDescent="0.2">
      <c r="A59906" s="103">
        <v>2022</v>
      </c>
      <c r="B59906" s="104" t="s">
        <v>90</v>
      </c>
      <c r="C59906" s="105" t="s">
        <v>29808</v>
      </c>
      <c r="D59906" s="105" t="s">
        <v>45</v>
      </c>
      <c r="E59906" s="106">
        <v>5245960</v>
      </c>
      <c r="F59906" s="107" t="b">
        <f t="shared" si="935"/>
        <v>1</v>
      </c>
    </row>
    <row r="59907" spans="1:6" x14ac:dyDescent="0.2">
      <c r="A59907" s="103">
        <v>2022</v>
      </c>
      <c r="B59907" s="104" t="s">
        <v>90</v>
      </c>
      <c r="C59907" s="105" t="s">
        <v>29808</v>
      </c>
      <c r="D59907" s="105" t="s">
        <v>29806</v>
      </c>
      <c r="E59907" s="106">
        <v>403653</v>
      </c>
      <c r="F59907" s="107" t="b">
        <f t="shared" si="935"/>
        <v>1</v>
      </c>
    </row>
    <row r="59908" spans="1:6" x14ac:dyDescent="0.2">
      <c r="A59908" s="103">
        <v>2022</v>
      </c>
      <c r="B59908" s="104" t="s">
        <v>90</v>
      </c>
      <c r="C59908" s="105" t="s">
        <v>29808</v>
      </c>
      <c r="D59908" s="105" t="s">
        <v>776</v>
      </c>
      <c r="E59908" s="106">
        <v>201001</v>
      </c>
      <c r="F59908" s="107" t="b">
        <f t="shared" ref="F59908:F59971" si="936">INDEX($I$3:$I$8,MATCH(C59908,$H$3:$H$8,0))</f>
        <v>1</v>
      </c>
    </row>
    <row r="59909" spans="1:6" x14ac:dyDescent="0.2">
      <c r="A59909" s="103">
        <v>2022</v>
      </c>
      <c r="B59909" s="104" t="s">
        <v>90</v>
      </c>
      <c r="C59909" s="105" t="s">
        <v>29808</v>
      </c>
      <c r="D59909" s="105" t="s">
        <v>29822</v>
      </c>
      <c r="E59909" s="106">
        <v>7998</v>
      </c>
      <c r="F59909" s="107" t="b">
        <f t="shared" si="936"/>
        <v>1</v>
      </c>
    </row>
    <row r="59910" spans="1:6" x14ac:dyDescent="0.2">
      <c r="A59910" s="103">
        <v>2022</v>
      </c>
      <c r="B59910" s="104" t="s">
        <v>90</v>
      </c>
      <c r="C59910" s="105" t="s">
        <v>29808</v>
      </c>
      <c r="D59910" s="105" t="s">
        <v>29813</v>
      </c>
      <c r="E59910" s="106">
        <v>1154</v>
      </c>
      <c r="F59910" s="107" t="b">
        <f t="shared" si="936"/>
        <v>1</v>
      </c>
    </row>
    <row r="59911" spans="1:6" x14ac:dyDescent="0.2">
      <c r="A59911" s="103">
        <v>2022</v>
      </c>
      <c r="B59911" s="104" t="s">
        <v>90</v>
      </c>
      <c r="C59911" s="105" t="s">
        <v>29808</v>
      </c>
      <c r="D59911" s="105" t="s">
        <v>29815</v>
      </c>
      <c r="E59911" s="106">
        <v>3845425</v>
      </c>
      <c r="F59911" s="107" t="b">
        <f t="shared" si="936"/>
        <v>1</v>
      </c>
    </row>
    <row r="59912" spans="1:6" x14ac:dyDescent="0.2">
      <c r="A59912" s="103">
        <v>2022</v>
      </c>
      <c r="B59912" s="104" t="s">
        <v>90</v>
      </c>
      <c r="C59912" s="105" t="s">
        <v>29808</v>
      </c>
      <c r="D59912" s="105" t="s">
        <v>29812</v>
      </c>
      <c r="E59912" s="106">
        <v>63290</v>
      </c>
      <c r="F59912" s="107" t="b">
        <f t="shared" si="936"/>
        <v>1</v>
      </c>
    </row>
    <row r="59913" spans="1:6" x14ac:dyDescent="0.2">
      <c r="A59913" s="103">
        <v>2022</v>
      </c>
      <c r="B59913" s="104" t="s">
        <v>90</v>
      </c>
      <c r="C59913" s="105" t="s">
        <v>29808</v>
      </c>
      <c r="D59913" s="105" t="s">
        <v>27865</v>
      </c>
      <c r="E59913" s="106">
        <v>723439</v>
      </c>
      <c r="F59913" s="107" t="b">
        <f t="shared" si="936"/>
        <v>1</v>
      </c>
    </row>
    <row r="59914" spans="1:6" x14ac:dyDescent="0.2">
      <c r="A59914" s="103">
        <v>2022</v>
      </c>
      <c r="B59914" s="104" t="s">
        <v>90</v>
      </c>
      <c r="C59914" s="105" t="s">
        <v>29807</v>
      </c>
      <c r="D59914" s="105" t="s">
        <v>45</v>
      </c>
      <c r="E59914" s="106">
        <v>33562303</v>
      </c>
      <c r="F59914" s="107" t="b">
        <f t="shared" si="936"/>
        <v>1</v>
      </c>
    </row>
    <row r="59915" spans="1:6" x14ac:dyDescent="0.2">
      <c r="A59915" s="103">
        <v>2022</v>
      </c>
      <c r="B59915" s="104" t="s">
        <v>90</v>
      </c>
      <c r="C59915" s="105" t="s">
        <v>29807</v>
      </c>
      <c r="D59915" s="105" t="s">
        <v>29806</v>
      </c>
      <c r="E59915" s="106">
        <v>21986566</v>
      </c>
      <c r="F59915" s="107" t="b">
        <f t="shared" si="936"/>
        <v>1</v>
      </c>
    </row>
    <row r="59916" spans="1:6" x14ac:dyDescent="0.2">
      <c r="A59916" s="103">
        <v>2022</v>
      </c>
      <c r="B59916" s="104" t="s">
        <v>90</v>
      </c>
      <c r="C59916" s="105" t="s">
        <v>29807</v>
      </c>
      <c r="D59916" s="105" t="s">
        <v>776</v>
      </c>
      <c r="E59916" s="106">
        <v>262129</v>
      </c>
      <c r="F59916" s="107" t="b">
        <f t="shared" si="936"/>
        <v>1</v>
      </c>
    </row>
    <row r="59917" spans="1:6" x14ac:dyDescent="0.2">
      <c r="A59917" s="103">
        <v>2022</v>
      </c>
      <c r="B59917" s="104" t="s">
        <v>90</v>
      </c>
      <c r="C59917" s="105" t="s">
        <v>29807</v>
      </c>
      <c r="D59917" s="105" t="s">
        <v>29822</v>
      </c>
      <c r="E59917" s="106">
        <v>556215</v>
      </c>
      <c r="F59917" s="107" t="b">
        <f t="shared" si="936"/>
        <v>1</v>
      </c>
    </row>
    <row r="59918" spans="1:6" x14ac:dyDescent="0.2">
      <c r="A59918" s="103">
        <v>2022</v>
      </c>
      <c r="B59918" s="104" t="s">
        <v>90</v>
      </c>
      <c r="C59918" s="105" t="s">
        <v>29807</v>
      </c>
      <c r="D59918" s="105" t="s">
        <v>47</v>
      </c>
      <c r="E59918" s="106">
        <v>10671390</v>
      </c>
      <c r="F59918" s="107" t="b">
        <f t="shared" si="936"/>
        <v>1</v>
      </c>
    </row>
    <row r="59919" spans="1:6" x14ac:dyDescent="0.2">
      <c r="A59919" s="103">
        <v>2022</v>
      </c>
      <c r="B59919" s="104" t="s">
        <v>90</v>
      </c>
      <c r="C59919" s="105" t="s">
        <v>29807</v>
      </c>
      <c r="D59919" s="105" t="s">
        <v>29814</v>
      </c>
      <c r="E59919" s="106">
        <v>48284</v>
      </c>
      <c r="F59919" s="107" t="b">
        <f t="shared" si="936"/>
        <v>1</v>
      </c>
    </row>
    <row r="59920" spans="1:6" x14ac:dyDescent="0.2">
      <c r="A59920" s="103">
        <v>2022</v>
      </c>
      <c r="B59920" s="104" t="s">
        <v>90</v>
      </c>
      <c r="C59920" s="105" t="s">
        <v>29807</v>
      </c>
      <c r="D59920" s="105" t="s">
        <v>29813</v>
      </c>
      <c r="E59920" s="106">
        <v>29885</v>
      </c>
      <c r="F59920" s="107" t="b">
        <f t="shared" si="936"/>
        <v>1</v>
      </c>
    </row>
    <row r="59921" spans="1:6" x14ac:dyDescent="0.2">
      <c r="A59921" s="103">
        <v>2022</v>
      </c>
      <c r="B59921" s="104" t="s">
        <v>90</v>
      </c>
      <c r="C59921" s="105" t="s">
        <v>29807</v>
      </c>
      <c r="D59921" s="105" t="s">
        <v>29815</v>
      </c>
      <c r="E59921" s="106">
        <v>7834</v>
      </c>
      <c r="F59921" s="107" t="b">
        <f t="shared" si="936"/>
        <v>1</v>
      </c>
    </row>
    <row r="59922" spans="1:6" x14ac:dyDescent="0.2">
      <c r="A59922" s="103">
        <v>2022</v>
      </c>
      <c r="B59922" s="104" t="s">
        <v>91</v>
      </c>
      <c r="C59922" s="105" t="s">
        <v>29811</v>
      </c>
      <c r="D59922" s="105" t="s">
        <v>45</v>
      </c>
      <c r="E59922" s="106">
        <v>89477325</v>
      </c>
      <c r="F59922" s="107" t="b">
        <f t="shared" si="936"/>
        <v>0</v>
      </c>
    </row>
    <row r="59923" spans="1:6" x14ac:dyDescent="0.2">
      <c r="A59923" s="103">
        <v>2022</v>
      </c>
      <c r="B59923" s="104" t="s">
        <v>91</v>
      </c>
      <c r="C59923" s="105" t="s">
        <v>29811</v>
      </c>
      <c r="D59923" s="105" t="s">
        <v>29806</v>
      </c>
      <c r="E59923" s="106">
        <v>3346073</v>
      </c>
      <c r="F59923" s="107" t="b">
        <f t="shared" si="936"/>
        <v>0</v>
      </c>
    </row>
    <row r="59924" spans="1:6" x14ac:dyDescent="0.2">
      <c r="A59924" s="103">
        <v>2022</v>
      </c>
      <c r="B59924" s="104" t="s">
        <v>91</v>
      </c>
      <c r="C59924" s="105" t="s">
        <v>29811</v>
      </c>
      <c r="D59924" s="105" t="s">
        <v>29817</v>
      </c>
      <c r="E59924" s="106">
        <v>-1501756</v>
      </c>
      <c r="F59924" s="107" t="b">
        <f t="shared" si="936"/>
        <v>0</v>
      </c>
    </row>
    <row r="59925" spans="1:6" x14ac:dyDescent="0.2">
      <c r="A59925" s="103">
        <v>2022</v>
      </c>
      <c r="B59925" s="104" t="s">
        <v>91</v>
      </c>
      <c r="C59925" s="105" t="s">
        <v>29811</v>
      </c>
      <c r="D59925" s="105" t="s">
        <v>29822</v>
      </c>
      <c r="E59925" s="106">
        <v>1137050</v>
      </c>
      <c r="F59925" s="107" t="b">
        <f t="shared" si="936"/>
        <v>0</v>
      </c>
    </row>
    <row r="59926" spans="1:6" x14ac:dyDescent="0.2">
      <c r="A59926" s="103">
        <v>2022</v>
      </c>
      <c r="B59926" s="104" t="s">
        <v>91</v>
      </c>
      <c r="C59926" s="105" t="s">
        <v>29811</v>
      </c>
      <c r="D59926" s="105" t="s">
        <v>47</v>
      </c>
      <c r="E59926" s="106">
        <v>48801987</v>
      </c>
      <c r="F59926" s="107" t="b">
        <f t="shared" si="936"/>
        <v>0</v>
      </c>
    </row>
    <row r="59927" spans="1:6" x14ac:dyDescent="0.2">
      <c r="A59927" s="103">
        <v>2022</v>
      </c>
      <c r="B59927" s="104" t="s">
        <v>91</v>
      </c>
      <c r="C59927" s="105" t="s">
        <v>29811</v>
      </c>
      <c r="D59927" s="105" t="s">
        <v>315</v>
      </c>
      <c r="E59927" s="106">
        <v>28197337</v>
      </c>
      <c r="F59927" s="107" t="b">
        <f t="shared" si="936"/>
        <v>0</v>
      </c>
    </row>
    <row r="59928" spans="1:6" x14ac:dyDescent="0.2">
      <c r="A59928" s="103">
        <v>2022</v>
      </c>
      <c r="B59928" s="104" t="s">
        <v>91</v>
      </c>
      <c r="C59928" s="105" t="s">
        <v>29811</v>
      </c>
      <c r="D59928" s="105" t="s">
        <v>29814</v>
      </c>
      <c r="E59928" s="106">
        <v>522849</v>
      </c>
      <c r="F59928" s="107" t="b">
        <f t="shared" si="936"/>
        <v>0</v>
      </c>
    </row>
    <row r="59929" spans="1:6" x14ac:dyDescent="0.2">
      <c r="A59929" s="103">
        <v>2022</v>
      </c>
      <c r="B59929" s="104" t="s">
        <v>91</v>
      </c>
      <c r="C59929" s="105" t="s">
        <v>29811</v>
      </c>
      <c r="D59929" s="105" t="s">
        <v>29813</v>
      </c>
      <c r="E59929" s="106">
        <v>651867</v>
      </c>
      <c r="F59929" s="107" t="b">
        <f t="shared" si="936"/>
        <v>0</v>
      </c>
    </row>
    <row r="59930" spans="1:6" x14ac:dyDescent="0.2">
      <c r="A59930" s="103">
        <v>2022</v>
      </c>
      <c r="B59930" s="104" t="s">
        <v>91</v>
      </c>
      <c r="C59930" s="105" t="s">
        <v>29811</v>
      </c>
      <c r="D59930" s="105" t="s">
        <v>29815</v>
      </c>
      <c r="E59930" s="106">
        <v>4625769</v>
      </c>
      <c r="F59930" s="107" t="b">
        <f t="shared" si="936"/>
        <v>0</v>
      </c>
    </row>
    <row r="59931" spans="1:6" x14ac:dyDescent="0.2">
      <c r="A59931" s="103">
        <v>2022</v>
      </c>
      <c r="B59931" s="104" t="s">
        <v>91</v>
      </c>
      <c r="C59931" s="105" t="s">
        <v>29811</v>
      </c>
      <c r="D59931" s="105" t="s">
        <v>29812</v>
      </c>
      <c r="E59931" s="106">
        <v>947509</v>
      </c>
      <c r="F59931" s="107" t="b">
        <f t="shared" si="936"/>
        <v>0</v>
      </c>
    </row>
    <row r="59932" spans="1:6" x14ac:dyDescent="0.2">
      <c r="A59932" s="103">
        <v>2022</v>
      </c>
      <c r="B59932" s="104" t="s">
        <v>91</v>
      </c>
      <c r="C59932" s="105" t="s">
        <v>29811</v>
      </c>
      <c r="D59932" s="105" t="s">
        <v>27865</v>
      </c>
      <c r="E59932" s="106">
        <v>50852</v>
      </c>
      <c r="F59932" s="107" t="b">
        <f t="shared" si="936"/>
        <v>0</v>
      </c>
    </row>
    <row r="59933" spans="1:6" x14ac:dyDescent="0.2">
      <c r="A59933" s="103">
        <v>2022</v>
      </c>
      <c r="B59933" s="104" t="s">
        <v>91</v>
      </c>
      <c r="C59933" s="105" t="s">
        <v>29811</v>
      </c>
      <c r="D59933" s="105" t="s">
        <v>29816</v>
      </c>
      <c r="E59933" s="106">
        <v>2697788</v>
      </c>
      <c r="F59933" s="107" t="b">
        <f t="shared" si="936"/>
        <v>0</v>
      </c>
    </row>
    <row r="59934" spans="1:6" x14ac:dyDescent="0.2">
      <c r="A59934" s="103">
        <v>2022</v>
      </c>
      <c r="B59934" s="104" t="s">
        <v>91</v>
      </c>
      <c r="C59934" s="105" t="s">
        <v>29823</v>
      </c>
      <c r="D59934" s="105" t="s">
        <v>45</v>
      </c>
      <c r="E59934" s="106">
        <v>2130075</v>
      </c>
      <c r="F59934" s="107" t="str">
        <f t="shared" si="936"/>
        <v>chp</v>
      </c>
    </row>
    <row r="59935" spans="1:6" x14ac:dyDescent="0.2">
      <c r="A59935" s="103">
        <v>2022</v>
      </c>
      <c r="B59935" s="104" t="s">
        <v>91</v>
      </c>
      <c r="C59935" s="105" t="s">
        <v>29823</v>
      </c>
      <c r="D59935" s="105" t="s">
        <v>29806</v>
      </c>
      <c r="E59935" s="106">
        <v>122481</v>
      </c>
      <c r="F59935" s="107" t="str">
        <f t="shared" si="936"/>
        <v>chp</v>
      </c>
    </row>
    <row r="59936" spans="1:6" x14ac:dyDescent="0.2">
      <c r="A59936" s="103">
        <v>2022</v>
      </c>
      <c r="B59936" s="104" t="s">
        <v>91</v>
      </c>
      <c r="C59936" s="105" t="s">
        <v>29823</v>
      </c>
      <c r="D59936" s="105" t="s">
        <v>29822</v>
      </c>
      <c r="E59936" s="106">
        <v>344</v>
      </c>
      <c r="F59936" s="107" t="str">
        <f t="shared" si="936"/>
        <v>chp</v>
      </c>
    </row>
    <row r="59937" spans="1:6" x14ac:dyDescent="0.2">
      <c r="A59937" s="103">
        <v>2022</v>
      </c>
      <c r="B59937" s="104" t="s">
        <v>91</v>
      </c>
      <c r="C59937" s="105" t="s">
        <v>29823</v>
      </c>
      <c r="D59937" s="105" t="s">
        <v>47</v>
      </c>
      <c r="E59937" s="106">
        <v>765430</v>
      </c>
      <c r="F59937" s="107" t="str">
        <f t="shared" si="936"/>
        <v>chp</v>
      </c>
    </row>
    <row r="59938" spans="1:6" x14ac:dyDescent="0.2">
      <c r="A59938" s="103">
        <v>2022</v>
      </c>
      <c r="B59938" s="104" t="s">
        <v>91</v>
      </c>
      <c r="C59938" s="105" t="s">
        <v>29823</v>
      </c>
      <c r="D59938" s="105" t="s">
        <v>29813</v>
      </c>
      <c r="E59938" s="106">
        <v>9998</v>
      </c>
      <c r="F59938" s="107" t="str">
        <f t="shared" si="936"/>
        <v>chp</v>
      </c>
    </row>
    <row r="59939" spans="1:6" x14ac:dyDescent="0.2">
      <c r="A59939" s="103">
        <v>2022</v>
      </c>
      <c r="B59939" s="104" t="s">
        <v>91</v>
      </c>
      <c r="C59939" s="105" t="s">
        <v>29823</v>
      </c>
      <c r="D59939" s="105" t="s">
        <v>29812</v>
      </c>
      <c r="E59939" s="106">
        <v>17730</v>
      </c>
      <c r="F59939" s="107" t="str">
        <f t="shared" si="936"/>
        <v>chp</v>
      </c>
    </row>
    <row r="59940" spans="1:6" x14ac:dyDescent="0.2">
      <c r="A59940" s="103">
        <v>2022</v>
      </c>
      <c r="B59940" s="104" t="s">
        <v>91</v>
      </c>
      <c r="C59940" s="105" t="s">
        <v>29823</v>
      </c>
      <c r="D59940" s="105" t="s">
        <v>29816</v>
      </c>
      <c r="E59940" s="106">
        <v>1214093</v>
      </c>
      <c r="F59940" s="107" t="str">
        <f t="shared" si="936"/>
        <v>chp</v>
      </c>
    </row>
    <row r="59941" spans="1:6" x14ac:dyDescent="0.2">
      <c r="A59941" s="103">
        <v>2022</v>
      </c>
      <c r="B59941" s="104" t="s">
        <v>91</v>
      </c>
      <c r="C59941" s="105" t="s">
        <v>29825</v>
      </c>
      <c r="D59941" s="105" t="s">
        <v>45</v>
      </c>
      <c r="E59941" s="106">
        <v>1017438</v>
      </c>
      <c r="F59941" s="107" t="str">
        <f t="shared" si="936"/>
        <v>chp</v>
      </c>
    </row>
    <row r="59942" spans="1:6" x14ac:dyDescent="0.2">
      <c r="A59942" s="103">
        <v>2022</v>
      </c>
      <c r="B59942" s="104" t="s">
        <v>91</v>
      </c>
      <c r="C59942" s="105" t="s">
        <v>29825</v>
      </c>
      <c r="D59942" s="105" t="s">
        <v>29806</v>
      </c>
      <c r="E59942" s="106">
        <v>0</v>
      </c>
      <c r="F59942" s="107" t="str">
        <f t="shared" si="936"/>
        <v>chp</v>
      </c>
    </row>
    <row r="59943" spans="1:6" x14ac:dyDescent="0.2">
      <c r="A59943" s="103">
        <v>2022</v>
      </c>
      <c r="B59943" s="104" t="s">
        <v>91</v>
      </c>
      <c r="C59943" s="105" t="s">
        <v>29825</v>
      </c>
      <c r="D59943" s="105" t="s">
        <v>47</v>
      </c>
      <c r="E59943" s="106">
        <v>22204</v>
      </c>
      <c r="F59943" s="107" t="str">
        <f t="shared" si="936"/>
        <v>chp</v>
      </c>
    </row>
    <row r="59944" spans="1:6" x14ac:dyDescent="0.2">
      <c r="A59944" s="103">
        <v>2022</v>
      </c>
      <c r="B59944" s="104" t="s">
        <v>91</v>
      </c>
      <c r="C59944" s="105" t="s">
        <v>29825</v>
      </c>
      <c r="D59944" s="105" t="s">
        <v>29814</v>
      </c>
      <c r="E59944" s="106">
        <v>522940</v>
      </c>
      <c r="F59944" s="107" t="str">
        <f t="shared" si="936"/>
        <v>chp</v>
      </c>
    </row>
    <row r="59945" spans="1:6" x14ac:dyDescent="0.2">
      <c r="A59945" s="103">
        <v>2022</v>
      </c>
      <c r="B59945" s="104" t="s">
        <v>91</v>
      </c>
      <c r="C59945" s="105" t="s">
        <v>29825</v>
      </c>
      <c r="D59945" s="105" t="s">
        <v>29813</v>
      </c>
      <c r="E59945" s="106">
        <v>35187</v>
      </c>
      <c r="F59945" s="107" t="str">
        <f t="shared" si="936"/>
        <v>chp</v>
      </c>
    </row>
    <row r="59946" spans="1:6" x14ac:dyDescent="0.2">
      <c r="A59946" s="103">
        <v>2022</v>
      </c>
      <c r="B59946" s="104" t="s">
        <v>91</v>
      </c>
      <c r="C59946" s="105" t="s">
        <v>29825</v>
      </c>
      <c r="D59946" s="105" t="s">
        <v>29815</v>
      </c>
      <c r="E59946" s="106">
        <v>1563</v>
      </c>
      <c r="F59946" s="107" t="str">
        <f t="shared" si="936"/>
        <v>chp</v>
      </c>
    </row>
    <row r="59947" spans="1:6" x14ac:dyDescent="0.2">
      <c r="A59947" s="103">
        <v>2022</v>
      </c>
      <c r="B59947" s="104" t="s">
        <v>91</v>
      </c>
      <c r="C59947" s="105" t="s">
        <v>29825</v>
      </c>
      <c r="D59947" s="105" t="s">
        <v>29812</v>
      </c>
      <c r="E59947" s="106">
        <v>435545</v>
      </c>
      <c r="F59947" s="107" t="str">
        <f t="shared" si="936"/>
        <v>chp</v>
      </c>
    </row>
    <row r="59948" spans="1:6" x14ac:dyDescent="0.2">
      <c r="A59948" s="103">
        <v>2022</v>
      </c>
      <c r="B59948" s="104" t="s">
        <v>91</v>
      </c>
      <c r="C59948" s="105" t="s">
        <v>29825</v>
      </c>
      <c r="D59948" s="105" t="s">
        <v>29816</v>
      </c>
      <c r="E59948" s="106">
        <v>0</v>
      </c>
      <c r="F59948" s="107" t="str">
        <f t="shared" si="936"/>
        <v>chp</v>
      </c>
    </row>
    <row r="59949" spans="1:6" x14ac:dyDescent="0.2">
      <c r="A59949" s="103">
        <v>2022</v>
      </c>
      <c r="B59949" s="104" t="s">
        <v>91</v>
      </c>
      <c r="C59949" s="105" t="s">
        <v>29803</v>
      </c>
      <c r="D59949" s="105" t="s">
        <v>45</v>
      </c>
      <c r="E59949" s="106">
        <v>745938</v>
      </c>
      <c r="F59949" s="107" t="b">
        <f t="shared" si="936"/>
        <v>1</v>
      </c>
    </row>
    <row r="59950" spans="1:6" x14ac:dyDescent="0.2">
      <c r="A59950" s="103">
        <v>2022</v>
      </c>
      <c r="B59950" s="104" t="s">
        <v>91</v>
      </c>
      <c r="C59950" s="105" t="s">
        <v>29803</v>
      </c>
      <c r="D59950" s="105" t="s">
        <v>29806</v>
      </c>
      <c r="E59950" s="106">
        <v>0</v>
      </c>
      <c r="F59950" s="107" t="b">
        <f t="shared" si="936"/>
        <v>1</v>
      </c>
    </row>
    <row r="59951" spans="1:6" x14ac:dyDescent="0.2">
      <c r="A59951" s="103">
        <v>2022</v>
      </c>
      <c r="B59951" s="104" t="s">
        <v>91</v>
      </c>
      <c r="C59951" s="105" t="s">
        <v>29803</v>
      </c>
      <c r="D59951" s="105" t="s">
        <v>47</v>
      </c>
      <c r="E59951" s="106">
        <v>717933</v>
      </c>
      <c r="F59951" s="107" t="b">
        <f t="shared" si="936"/>
        <v>1</v>
      </c>
    </row>
    <row r="59952" spans="1:6" x14ac:dyDescent="0.2">
      <c r="A59952" s="103">
        <v>2022</v>
      </c>
      <c r="B59952" s="104" t="s">
        <v>91</v>
      </c>
      <c r="C59952" s="105" t="s">
        <v>29803</v>
      </c>
      <c r="D59952" s="105" t="s">
        <v>29813</v>
      </c>
      <c r="E59952" s="106">
        <v>28005</v>
      </c>
      <c r="F59952" s="107" t="b">
        <f t="shared" si="936"/>
        <v>1</v>
      </c>
    </row>
    <row r="59953" spans="1:6" x14ac:dyDescent="0.2">
      <c r="A59953" s="103">
        <v>2022</v>
      </c>
      <c r="B59953" s="104" t="s">
        <v>91</v>
      </c>
      <c r="C59953" s="105" t="s">
        <v>29808</v>
      </c>
      <c r="D59953" s="105" t="s">
        <v>45</v>
      </c>
      <c r="E59953" s="106">
        <v>15910766</v>
      </c>
      <c r="F59953" s="107" t="b">
        <f t="shared" si="936"/>
        <v>1</v>
      </c>
    </row>
    <row r="59954" spans="1:6" x14ac:dyDescent="0.2">
      <c r="A59954" s="103">
        <v>2022</v>
      </c>
      <c r="B59954" s="104" t="s">
        <v>91</v>
      </c>
      <c r="C59954" s="105" t="s">
        <v>29808</v>
      </c>
      <c r="D59954" s="105" t="s">
        <v>29822</v>
      </c>
      <c r="E59954" s="106">
        <v>109748</v>
      </c>
      <c r="F59954" s="107" t="b">
        <f t="shared" si="936"/>
        <v>1</v>
      </c>
    </row>
    <row r="59955" spans="1:6" x14ac:dyDescent="0.2">
      <c r="A59955" s="103">
        <v>2022</v>
      </c>
      <c r="B59955" s="104" t="s">
        <v>91</v>
      </c>
      <c r="C59955" s="105" t="s">
        <v>29808</v>
      </c>
      <c r="D59955" s="105" t="s">
        <v>47</v>
      </c>
      <c r="E59955" s="106">
        <v>12101203</v>
      </c>
      <c r="F59955" s="107" t="b">
        <f t="shared" si="936"/>
        <v>1</v>
      </c>
    </row>
    <row r="59956" spans="1:6" x14ac:dyDescent="0.2">
      <c r="A59956" s="103">
        <v>2022</v>
      </c>
      <c r="B59956" s="104" t="s">
        <v>91</v>
      </c>
      <c r="C59956" s="105" t="s">
        <v>29808</v>
      </c>
      <c r="D59956" s="105" t="s">
        <v>29814</v>
      </c>
      <c r="E59956" s="106">
        <v>-91</v>
      </c>
      <c r="F59956" s="107" t="b">
        <f t="shared" si="936"/>
        <v>1</v>
      </c>
    </row>
    <row r="59957" spans="1:6" x14ac:dyDescent="0.2">
      <c r="A59957" s="103">
        <v>2022</v>
      </c>
      <c r="B59957" s="104" t="s">
        <v>91</v>
      </c>
      <c r="C59957" s="105" t="s">
        <v>29808</v>
      </c>
      <c r="D59957" s="105" t="s">
        <v>29813</v>
      </c>
      <c r="E59957" s="106">
        <v>146911</v>
      </c>
      <c r="F59957" s="107" t="b">
        <f t="shared" si="936"/>
        <v>1</v>
      </c>
    </row>
    <row r="59958" spans="1:6" x14ac:dyDescent="0.2">
      <c r="A59958" s="103">
        <v>2022</v>
      </c>
      <c r="B59958" s="104" t="s">
        <v>91</v>
      </c>
      <c r="C59958" s="105" t="s">
        <v>29808</v>
      </c>
      <c r="D59958" s="105" t="s">
        <v>29815</v>
      </c>
      <c r="E59958" s="106">
        <v>2710876</v>
      </c>
      <c r="F59958" s="107" t="b">
        <f t="shared" si="936"/>
        <v>1</v>
      </c>
    </row>
    <row r="59959" spans="1:6" x14ac:dyDescent="0.2">
      <c r="A59959" s="103">
        <v>2022</v>
      </c>
      <c r="B59959" s="104" t="s">
        <v>91</v>
      </c>
      <c r="C59959" s="105" t="s">
        <v>29808</v>
      </c>
      <c r="D59959" s="105" t="s">
        <v>29812</v>
      </c>
      <c r="E59959" s="106">
        <v>494235</v>
      </c>
      <c r="F59959" s="107" t="b">
        <f t="shared" si="936"/>
        <v>1</v>
      </c>
    </row>
    <row r="59960" spans="1:6" x14ac:dyDescent="0.2">
      <c r="A59960" s="103">
        <v>2022</v>
      </c>
      <c r="B59960" s="104" t="s">
        <v>91</v>
      </c>
      <c r="C59960" s="105" t="s">
        <v>29808</v>
      </c>
      <c r="D59960" s="105" t="s">
        <v>29816</v>
      </c>
      <c r="E59960" s="106">
        <v>347884</v>
      </c>
      <c r="F59960" s="107" t="b">
        <f t="shared" si="936"/>
        <v>1</v>
      </c>
    </row>
    <row r="59961" spans="1:6" x14ac:dyDescent="0.2">
      <c r="A59961" s="103">
        <v>2022</v>
      </c>
      <c r="B59961" s="104" t="s">
        <v>91</v>
      </c>
      <c r="C59961" s="105" t="s">
        <v>29807</v>
      </c>
      <c r="D59961" s="105" t="s">
        <v>45</v>
      </c>
      <c r="E59961" s="106">
        <v>69673108</v>
      </c>
      <c r="F59961" s="107" t="b">
        <f t="shared" si="936"/>
        <v>1</v>
      </c>
    </row>
    <row r="59962" spans="1:6" x14ac:dyDescent="0.2">
      <c r="A59962" s="103">
        <v>2022</v>
      </c>
      <c r="B59962" s="104" t="s">
        <v>91</v>
      </c>
      <c r="C59962" s="105" t="s">
        <v>29807</v>
      </c>
      <c r="D59962" s="105" t="s">
        <v>29806</v>
      </c>
      <c r="E59962" s="106">
        <v>3223592</v>
      </c>
      <c r="F59962" s="107" t="b">
        <f t="shared" si="936"/>
        <v>1</v>
      </c>
    </row>
    <row r="59963" spans="1:6" x14ac:dyDescent="0.2">
      <c r="A59963" s="103">
        <v>2022</v>
      </c>
      <c r="B59963" s="104" t="s">
        <v>91</v>
      </c>
      <c r="C59963" s="105" t="s">
        <v>29807</v>
      </c>
      <c r="D59963" s="105" t="s">
        <v>29817</v>
      </c>
      <c r="E59963" s="106">
        <v>-1501756</v>
      </c>
      <c r="F59963" s="107" t="b">
        <f t="shared" si="936"/>
        <v>1</v>
      </c>
    </row>
    <row r="59964" spans="1:6" x14ac:dyDescent="0.2">
      <c r="A59964" s="103">
        <v>2022</v>
      </c>
      <c r="B59964" s="104" t="s">
        <v>91</v>
      </c>
      <c r="C59964" s="105" t="s">
        <v>29807</v>
      </c>
      <c r="D59964" s="105" t="s">
        <v>29822</v>
      </c>
      <c r="E59964" s="106">
        <v>1026958</v>
      </c>
      <c r="F59964" s="107" t="b">
        <f t="shared" si="936"/>
        <v>1</v>
      </c>
    </row>
    <row r="59965" spans="1:6" x14ac:dyDescent="0.2">
      <c r="A59965" s="103">
        <v>2022</v>
      </c>
      <c r="B59965" s="104" t="s">
        <v>91</v>
      </c>
      <c r="C59965" s="105" t="s">
        <v>29807</v>
      </c>
      <c r="D59965" s="105" t="s">
        <v>47</v>
      </c>
      <c r="E59965" s="106">
        <v>35195217</v>
      </c>
      <c r="F59965" s="107" t="b">
        <f t="shared" si="936"/>
        <v>1</v>
      </c>
    </row>
    <row r="59966" spans="1:6" x14ac:dyDescent="0.2">
      <c r="A59966" s="103">
        <v>2022</v>
      </c>
      <c r="B59966" s="104" t="s">
        <v>91</v>
      </c>
      <c r="C59966" s="105" t="s">
        <v>29807</v>
      </c>
      <c r="D59966" s="105" t="s">
        <v>315</v>
      </c>
      <c r="E59966" s="106">
        <v>28197337</v>
      </c>
      <c r="F59966" s="107" t="b">
        <f t="shared" si="936"/>
        <v>1</v>
      </c>
    </row>
    <row r="59967" spans="1:6" x14ac:dyDescent="0.2">
      <c r="A59967" s="103">
        <v>2022</v>
      </c>
      <c r="B59967" s="104" t="s">
        <v>91</v>
      </c>
      <c r="C59967" s="105" t="s">
        <v>29807</v>
      </c>
      <c r="D59967" s="105" t="s">
        <v>29813</v>
      </c>
      <c r="E59967" s="106">
        <v>431767</v>
      </c>
      <c r="F59967" s="107" t="b">
        <f t="shared" si="936"/>
        <v>1</v>
      </c>
    </row>
    <row r="59968" spans="1:6" x14ac:dyDescent="0.2">
      <c r="A59968" s="103">
        <v>2022</v>
      </c>
      <c r="B59968" s="104" t="s">
        <v>91</v>
      </c>
      <c r="C59968" s="105" t="s">
        <v>29807</v>
      </c>
      <c r="D59968" s="105" t="s">
        <v>29815</v>
      </c>
      <c r="E59968" s="106">
        <v>1913330</v>
      </c>
      <c r="F59968" s="107" t="b">
        <f t="shared" si="936"/>
        <v>1</v>
      </c>
    </row>
    <row r="59969" spans="1:6" x14ac:dyDescent="0.2">
      <c r="A59969" s="103">
        <v>2022</v>
      </c>
      <c r="B59969" s="104" t="s">
        <v>91</v>
      </c>
      <c r="C59969" s="105" t="s">
        <v>29807</v>
      </c>
      <c r="D59969" s="105" t="s">
        <v>29812</v>
      </c>
      <c r="E59969" s="106">
        <v>0</v>
      </c>
      <c r="F59969" s="107" t="b">
        <f t="shared" si="936"/>
        <v>1</v>
      </c>
    </row>
    <row r="59970" spans="1:6" x14ac:dyDescent="0.2">
      <c r="A59970" s="103">
        <v>2022</v>
      </c>
      <c r="B59970" s="104" t="s">
        <v>91</v>
      </c>
      <c r="C59970" s="105" t="s">
        <v>29807</v>
      </c>
      <c r="D59970" s="105" t="s">
        <v>27865</v>
      </c>
      <c r="E59970" s="106">
        <v>50852</v>
      </c>
      <c r="F59970" s="107" t="b">
        <f t="shared" si="936"/>
        <v>1</v>
      </c>
    </row>
    <row r="59971" spans="1:6" x14ac:dyDescent="0.2">
      <c r="A59971" s="103">
        <v>2022</v>
      </c>
      <c r="B59971" s="104" t="s">
        <v>91</v>
      </c>
      <c r="C59971" s="105" t="s">
        <v>29807</v>
      </c>
      <c r="D59971" s="105" t="s">
        <v>29816</v>
      </c>
      <c r="E59971" s="106">
        <v>1135812</v>
      </c>
      <c r="F59971" s="107" t="b">
        <f t="shared" si="936"/>
        <v>1</v>
      </c>
    </row>
    <row r="59972" spans="1:6" x14ac:dyDescent="0.2">
      <c r="A59972" s="103">
        <v>2022</v>
      </c>
      <c r="B59972" s="104" t="s">
        <v>92</v>
      </c>
      <c r="C59972" s="105" t="s">
        <v>29811</v>
      </c>
      <c r="D59972" s="105" t="s">
        <v>45</v>
      </c>
      <c r="E59972" s="106">
        <v>2183829</v>
      </c>
      <c r="F59972" s="107" t="b">
        <f t="shared" ref="F59972:F60035" si="937">INDEX($I$3:$I$8,MATCH(C59972,$H$3:$H$8,0))</f>
        <v>0</v>
      </c>
    </row>
    <row r="59973" spans="1:6" x14ac:dyDescent="0.2">
      <c r="A59973" s="103">
        <v>2022</v>
      </c>
      <c r="B59973" s="104" t="s">
        <v>92</v>
      </c>
      <c r="C59973" s="105" t="s">
        <v>29811</v>
      </c>
      <c r="D59973" s="105" t="s">
        <v>29822</v>
      </c>
      <c r="E59973" s="106">
        <v>1140686</v>
      </c>
      <c r="F59973" s="107" t="b">
        <f t="shared" si="937"/>
        <v>0</v>
      </c>
    </row>
    <row r="59974" spans="1:6" x14ac:dyDescent="0.2">
      <c r="A59974" s="103">
        <v>2022</v>
      </c>
      <c r="B59974" s="104" t="s">
        <v>92</v>
      </c>
      <c r="C59974" s="105" t="s">
        <v>29811</v>
      </c>
      <c r="D59974" s="105" t="s">
        <v>47</v>
      </c>
      <c r="E59974" s="106">
        <v>1499</v>
      </c>
      <c r="F59974" s="107" t="b">
        <f t="shared" si="937"/>
        <v>0</v>
      </c>
    </row>
    <row r="59975" spans="1:6" x14ac:dyDescent="0.2">
      <c r="A59975" s="103">
        <v>2022</v>
      </c>
      <c r="B59975" s="104" t="s">
        <v>92</v>
      </c>
      <c r="C59975" s="105" t="s">
        <v>29811</v>
      </c>
      <c r="D59975" s="105" t="s">
        <v>29814</v>
      </c>
      <c r="E59975" s="106">
        <v>2867</v>
      </c>
      <c r="F59975" s="107" t="b">
        <f t="shared" si="937"/>
        <v>0</v>
      </c>
    </row>
    <row r="59976" spans="1:6" x14ac:dyDescent="0.2">
      <c r="A59976" s="103">
        <v>2022</v>
      </c>
      <c r="B59976" s="104" t="s">
        <v>92</v>
      </c>
      <c r="C59976" s="105" t="s">
        <v>29811</v>
      </c>
      <c r="D59976" s="105" t="s">
        <v>29813</v>
      </c>
      <c r="E59976" s="106">
        <v>5265</v>
      </c>
      <c r="F59976" s="107" t="b">
        <f t="shared" si="937"/>
        <v>0</v>
      </c>
    </row>
    <row r="59977" spans="1:6" x14ac:dyDescent="0.2">
      <c r="A59977" s="103">
        <v>2022</v>
      </c>
      <c r="B59977" s="104" t="s">
        <v>92</v>
      </c>
      <c r="C59977" s="105" t="s">
        <v>29811</v>
      </c>
      <c r="D59977" s="105" t="s">
        <v>29815</v>
      </c>
      <c r="E59977" s="106">
        <v>202125</v>
      </c>
      <c r="F59977" s="107" t="b">
        <f t="shared" si="937"/>
        <v>0</v>
      </c>
    </row>
    <row r="59978" spans="1:6" x14ac:dyDescent="0.2">
      <c r="A59978" s="103">
        <v>2022</v>
      </c>
      <c r="B59978" s="104" t="s">
        <v>92</v>
      </c>
      <c r="C59978" s="105" t="s">
        <v>29811</v>
      </c>
      <c r="D59978" s="105" t="s">
        <v>29812</v>
      </c>
      <c r="E59978" s="106">
        <v>54986</v>
      </c>
      <c r="F59978" s="107" t="b">
        <f t="shared" si="937"/>
        <v>0</v>
      </c>
    </row>
    <row r="59979" spans="1:6" x14ac:dyDescent="0.2">
      <c r="A59979" s="103">
        <v>2022</v>
      </c>
      <c r="B59979" s="104" t="s">
        <v>92</v>
      </c>
      <c r="C59979" s="105" t="s">
        <v>29811</v>
      </c>
      <c r="D59979" s="105" t="s">
        <v>27865</v>
      </c>
      <c r="E59979" s="106">
        <v>409185</v>
      </c>
      <c r="F59979" s="107" t="b">
        <f t="shared" si="937"/>
        <v>0</v>
      </c>
    </row>
    <row r="59980" spans="1:6" x14ac:dyDescent="0.2">
      <c r="A59980" s="103">
        <v>2022</v>
      </c>
      <c r="B59980" s="104" t="s">
        <v>92</v>
      </c>
      <c r="C59980" s="105" t="s">
        <v>29811</v>
      </c>
      <c r="D59980" s="105" t="s">
        <v>29816</v>
      </c>
      <c r="E59980" s="106">
        <v>367216</v>
      </c>
      <c r="F59980" s="107" t="b">
        <f t="shared" si="937"/>
        <v>0</v>
      </c>
    </row>
    <row r="59981" spans="1:6" x14ac:dyDescent="0.2">
      <c r="A59981" s="103">
        <v>2022</v>
      </c>
      <c r="B59981" s="104" t="s">
        <v>92</v>
      </c>
      <c r="C59981" s="105" t="s">
        <v>29825</v>
      </c>
      <c r="D59981" s="105" t="s">
        <v>45</v>
      </c>
      <c r="E59981" s="106">
        <v>2551</v>
      </c>
      <c r="F59981" s="107" t="str">
        <f t="shared" si="937"/>
        <v>chp</v>
      </c>
    </row>
    <row r="59982" spans="1:6" x14ac:dyDescent="0.2">
      <c r="A59982" s="103">
        <v>2022</v>
      </c>
      <c r="B59982" s="104" t="s">
        <v>92</v>
      </c>
      <c r="C59982" s="105" t="s">
        <v>29825</v>
      </c>
      <c r="D59982" s="105" t="s">
        <v>47</v>
      </c>
      <c r="E59982" s="106">
        <v>920</v>
      </c>
      <c r="F59982" s="107" t="str">
        <f t="shared" si="937"/>
        <v>chp</v>
      </c>
    </row>
    <row r="59983" spans="1:6" x14ac:dyDescent="0.2">
      <c r="A59983" s="103">
        <v>2022</v>
      </c>
      <c r="B59983" s="104" t="s">
        <v>92</v>
      </c>
      <c r="C59983" s="105" t="s">
        <v>29825</v>
      </c>
      <c r="D59983" s="105" t="s">
        <v>29813</v>
      </c>
      <c r="E59983" s="106">
        <v>0</v>
      </c>
      <c r="F59983" s="107" t="str">
        <f t="shared" si="937"/>
        <v>chp</v>
      </c>
    </row>
    <row r="59984" spans="1:6" x14ac:dyDescent="0.2">
      <c r="A59984" s="103">
        <v>2022</v>
      </c>
      <c r="B59984" s="104" t="s">
        <v>92</v>
      </c>
      <c r="C59984" s="105" t="s">
        <v>29825</v>
      </c>
      <c r="D59984" s="105" t="s">
        <v>29816</v>
      </c>
      <c r="E59984" s="106">
        <v>1631</v>
      </c>
      <c r="F59984" s="107" t="str">
        <f t="shared" si="937"/>
        <v>chp</v>
      </c>
    </row>
    <row r="59985" spans="1:6" x14ac:dyDescent="0.2">
      <c r="A59985" s="103">
        <v>2022</v>
      </c>
      <c r="B59985" s="104" t="s">
        <v>92</v>
      </c>
      <c r="C59985" s="105" t="s">
        <v>29808</v>
      </c>
      <c r="D59985" s="105" t="s">
        <v>45</v>
      </c>
      <c r="E59985" s="106">
        <v>1263253</v>
      </c>
      <c r="F59985" s="107" t="b">
        <f t="shared" si="937"/>
        <v>1</v>
      </c>
    </row>
    <row r="59986" spans="1:6" x14ac:dyDescent="0.2">
      <c r="A59986" s="103">
        <v>2022</v>
      </c>
      <c r="B59986" s="104" t="s">
        <v>92</v>
      </c>
      <c r="C59986" s="105" t="s">
        <v>29808</v>
      </c>
      <c r="D59986" s="105" t="s">
        <v>29822</v>
      </c>
      <c r="E59986" s="106">
        <v>767797</v>
      </c>
      <c r="F59986" s="107" t="b">
        <f t="shared" si="937"/>
        <v>1</v>
      </c>
    </row>
    <row r="59987" spans="1:6" x14ac:dyDescent="0.2">
      <c r="A59987" s="103">
        <v>2022</v>
      </c>
      <c r="B59987" s="104" t="s">
        <v>92</v>
      </c>
      <c r="C59987" s="105" t="s">
        <v>29808</v>
      </c>
      <c r="D59987" s="105" t="s">
        <v>29814</v>
      </c>
      <c r="E59987" s="106">
        <v>-338</v>
      </c>
      <c r="F59987" s="107" t="b">
        <f t="shared" si="937"/>
        <v>1</v>
      </c>
    </row>
    <row r="59988" spans="1:6" x14ac:dyDescent="0.2">
      <c r="A59988" s="103">
        <v>2022</v>
      </c>
      <c r="B59988" s="104" t="s">
        <v>92</v>
      </c>
      <c r="C59988" s="105" t="s">
        <v>29808</v>
      </c>
      <c r="D59988" s="105" t="s">
        <v>29815</v>
      </c>
      <c r="E59988" s="106">
        <v>140642</v>
      </c>
      <c r="F59988" s="107" t="b">
        <f t="shared" si="937"/>
        <v>1</v>
      </c>
    </row>
    <row r="59989" spans="1:6" x14ac:dyDescent="0.2">
      <c r="A59989" s="103">
        <v>2022</v>
      </c>
      <c r="B59989" s="104" t="s">
        <v>92</v>
      </c>
      <c r="C59989" s="105" t="s">
        <v>29808</v>
      </c>
      <c r="D59989" s="105" t="s">
        <v>29812</v>
      </c>
      <c r="E59989" s="106">
        <v>6185</v>
      </c>
      <c r="F59989" s="107" t="b">
        <f t="shared" si="937"/>
        <v>1</v>
      </c>
    </row>
    <row r="59990" spans="1:6" x14ac:dyDescent="0.2">
      <c r="A59990" s="103">
        <v>2022</v>
      </c>
      <c r="B59990" s="104" t="s">
        <v>92</v>
      </c>
      <c r="C59990" s="105" t="s">
        <v>29808</v>
      </c>
      <c r="D59990" s="105" t="s">
        <v>27865</v>
      </c>
      <c r="E59990" s="106">
        <v>211784</v>
      </c>
      <c r="F59990" s="107" t="b">
        <f t="shared" si="937"/>
        <v>1</v>
      </c>
    </row>
    <row r="59991" spans="1:6" x14ac:dyDescent="0.2">
      <c r="A59991" s="103">
        <v>2022</v>
      </c>
      <c r="B59991" s="104" t="s">
        <v>92</v>
      </c>
      <c r="C59991" s="105" t="s">
        <v>29808</v>
      </c>
      <c r="D59991" s="105" t="s">
        <v>29816</v>
      </c>
      <c r="E59991" s="106">
        <v>137183</v>
      </c>
      <c r="F59991" s="107" t="b">
        <f t="shared" si="937"/>
        <v>1</v>
      </c>
    </row>
    <row r="59992" spans="1:6" x14ac:dyDescent="0.2">
      <c r="A59992" s="103">
        <v>2022</v>
      </c>
      <c r="B59992" s="104" t="s">
        <v>92</v>
      </c>
      <c r="C59992" s="105" t="s">
        <v>29807</v>
      </c>
      <c r="D59992" s="105" t="s">
        <v>45</v>
      </c>
      <c r="E59992" s="106">
        <v>918025</v>
      </c>
      <c r="F59992" s="107" t="b">
        <f t="shared" si="937"/>
        <v>1</v>
      </c>
    </row>
    <row r="59993" spans="1:6" x14ac:dyDescent="0.2">
      <c r="A59993" s="103">
        <v>2022</v>
      </c>
      <c r="B59993" s="104" t="s">
        <v>92</v>
      </c>
      <c r="C59993" s="105" t="s">
        <v>29807</v>
      </c>
      <c r="D59993" s="105" t="s">
        <v>29822</v>
      </c>
      <c r="E59993" s="106">
        <v>372889</v>
      </c>
      <c r="F59993" s="107" t="b">
        <f t="shared" si="937"/>
        <v>1</v>
      </c>
    </row>
    <row r="59994" spans="1:6" x14ac:dyDescent="0.2">
      <c r="A59994" s="103">
        <v>2022</v>
      </c>
      <c r="B59994" s="104" t="s">
        <v>92</v>
      </c>
      <c r="C59994" s="105" t="s">
        <v>29807</v>
      </c>
      <c r="D59994" s="105" t="s">
        <v>47</v>
      </c>
      <c r="E59994" s="106">
        <v>579</v>
      </c>
      <c r="F59994" s="107" t="b">
        <f t="shared" si="937"/>
        <v>1</v>
      </c>
    </row>
    <row r="59995" spans="1:6" x14ac:dyDescent="0.2">
      <c r="A59995" s="103">
        <v>2022</v>
      </c>
      <c r="B59995" s="104" t="s">
        <v>92</v>
      </c>
      <c r="C59995" s="105" t="s">
        <v>29807</v>
      </c>
      <c r="D59995" s="105" t="s">
        <v>29814</v>
      </c>
      <c r="E59995" s="106">
        <v>3205</v>
      </c>
      <c r="F59995" s="107" t="b">
        <f t="shared" si="937"/>
        <v>1</v>
      </c>
    </row>
    <row r="59996" spans="1:6" x14ac:dyDescent="0.2">
      <c r="A59996" s="103">
        <v>2022</v>
      </c>
      <c r="B59996" s="104" t="s">
        <v>92</v>
      </c>
      <c r="C59996" s="105" t="s">
        <v>29807</v>
      </c>
      <c r="D59996" s="105" t="s">
        <v>29813</v>
      </c>
      <c r="E59996" s="106">
        <v>5265</v>
      </c>
      <c r="F59996" s="107" t="b">
        <f t="shared" si="937"/>
        <v>1</v>
      </c>
    </row>
    <row r="59997" spans="1:6" x14ac:dyDescent="0.2">
      <c r="A59997" s="103">
        <v>2022</v>
      </c>
      <c r="B59997" s="104" t="s">
        <v>92</v>
      </c>
      <c r="C59997" s="105" t="s">
        <v>29807</v>
      </c>
      <c r="D59997" s="105" t="s">
        <v>29815</v>
      </c>
      <c r="E59997" s="106">
        <v>61483</v>
      </c>
      <c r="F59997" s="107" t="b">
        <f t="shared" si="937"/>
        <v>1</v>
      </c>
    </row>
    <row r="59998" spans="1:6" x14ac:dyDescent="0.2">
      <c r="A59998" s="103">
        <v>2022</v>
      </c>
      <c r="B59998" s="104" t="s">
        <v>92</v>
      </c>
      <c r="C59998" s="105" t="s">
        <v>29807</v>
      </c>
      <c r="D59998" s="105" t="s">
        <v>29812</v>
      </c>
      <c r="E59998" s="106">
        <v>48801</v>
      </c>
      <c r="F59998" s="107" t="b">
        <f t="shared" si="937"/>
        <v>1</v>
      </c>
    </row>
    <row r="59999" spans="1:6" x14ac:dyDescent="0.2">
      <c r="A59999" s="103">
        <v>2022</v>
      </c>
      <c r="B59999" s="104" t="s">
        <v>92</v>
      </c>
      <c r="C59999" s="105" t="s">
        <v>29807</v>
      </c>
      <c r="D59999" s="105" t="s">
        <v>27865</v>
      </c>
      <c r="E59999" s="106">
        <v>197401</v>
      </c>
      <c r="F59999" s="107" t="b">
        <f t="shared" si="937"/>
        <v>1</v>
      </c>
    </row>
    <row r="60000" spans="1:6" x14ac:dyDescent="0.2">
      <c r="A60000" s="103">
        <v>2022</v>
      </c>
      <c r="B60000" s="104" t="s">
        <v>92</v>
      </c>
      <c r="C60000" s="105" t="s">
        <v>29807</v>
      </c>
      <c r="D60000" s="105" t="s">
        <v>29816</v>
      </c>
      <c r="E60000" s="106">
        <v>228402</v>
      </c>
      <c r="F60000" s="107" t="b">
        <f t="shared" si="937"/>
        <v>1</v>
      </c>
    </row>
    <row r="60001" spans="1:6" x14ac:dyDescent="0.2">
      <c r="A60001" s="103">
        <v>2022</v>
      </c>
      <c r="B60001" s="104" t="s">
        <v>93</v>
      </c>
      <c r="C60001" s="105" t="s">
        <v>29811</v>
      </c>
      <c r="D60001" s="105" t="s">
        <v>45</v>
      </c>
      <c r="E60001" s="106">
        <v>116690498</v>
      </c>
      <c r="F60001" s="107" t="b">
        <f t="shared" si="937"/>
        <v>0</v>
      </c>
    </row>
    <row r="60002" spans="1:6" x14ac:dyDescent="0.2">
      <c r="A60002" s="103">
        <v>2022</v>
      </c>
      <c r="B60002" s="104" t="s">
        <v>93</v>
      </c>
      <c r="C60002" s="105" t="s">
        <v>29811</v>
      </c>
      <c r="D60002" s="105" t="s">
        <v>29806</v>
      </c>
      <c r="E60002" s="106">
        <v>3565972</v>
      </c>
      <c r="F60002" s="107" t="b">
        <f t="shared" si="937"/>
        <v>0</v>
      </c>
    </row>
    <row r="60003" spans="1:6" x14ac:dyDescent="0.2">
      <c r="A60003" s="103">
        <v>2022</v>
      </c>
      <c r="B60003" s="104" t="s">
        <v>93</v>
      </c>
      <c r="C60003" s="105" t="s">
        <v>29811</v>
      </c>
      <c r="D60003" s="105" t="s">
        <v>29817</v>
      </c>
      <c r="E60003" s="106">
        <v>10152</v>
      </c>
      <c r="F60003" s="107" t="b">
        <f t="shared" si="937"/>
        <v>0</v>
      </c>
    </row>
    <row r="60004" spans="1:6" x14ac:dyDescent="0.2">
      <c r="A60004" s="103">
        <v>2022</v>
      </c>
      <c r="B60004" s="104" t="s">
        <v>93</v>
      </c>
      <c r="C60004" s="105" t="s">
        <v>29811</v>
      </c>
      <c r="D60004" s="105" t="s">
        <v>29822</v>
      </c>
      <c r="E60004" s="106">
        <v>78916435</v>
      </c>
      <c r="F60004" s="107" t="b">
        <f t="shared" si="937"/>
        <v>0</v>
      </c>
    </row>
    <row r="60005" spans="1:6" x14ac:dyDescent="0.2">
      <c r="A60005" s="103">
        <v>2022</v>
      </c>
      <c r="B60005" s="104" t="s">
        <v>93</v>
      </c>
      <c r="C60005" s="105" t="s">
        <v>29811</v>
      </c>
      <c r="D60005" s="105" t="s">
        <v>47</v>
      </c>
      <c r="E60005" s="106">
        <v>14532322</v>
      </c>
      <c r="F60005" s="107" t="b">
        <f t="shared" si="937"/>
        <v>0</v>
      </c>
    </row>
    <row r="60006" spans="1:6" x14ac:dyDescent="0.2">
      <c r="A60006" s="103">
        <v>2022</v>
      </c>
      <c r="B60006" s="104" t="s">
        <v>93</v>
      </c>
      <c r="C60006" s="105" t="s">
        <v>29811</v>
      </c>
      <c r="D60006" s="105" t="s">
        <v>315</v>
      </c>
      <c r="E60006" s="106">
        <v>9851535</v>
      </c>
      <c r="F60006" s="107" t="b">
        <f t="shared" si="937"/>
        <v>0</v>
      </c>
    </row>
    <row r="60007" spans="1:6" x14ac:dyDescent="0.2">
      <c r="A60007" s="103">
        <v>2022</v>
      </c>
      <c r="B60007" s="104" t="s">
        <v>93</v>
      </c>
      <c r="C60007" s="105" t="s">
        <v>29811</v>
      </c>
      <c r="D60007" s="105" t="s">
        <v>2257</v>
      </c>
      <c r="E60007" s="106">
        <v>255295</v>
      </c>
      <c r="F60007" s="107" t="b">
        <f t="shared" si="937"/>
        <v>0</v>
      </c>
    </row>
    <row r="60008" spans="1:6" x14ac:dyDescent="0.2">
      <c r="A60008" s="103">
        <v>2022</v>
      </c>
      <c r="B60008" s="104" t="s">
        <v>93</v>
      </c>
      <c r="C60008" s="105" t="s">
        <v>29811</v>
      </c>
      <c r="D60008" s="105" t="s">
        <v>29814</v>
      </c>
      <c r="E60008" s="106">
        <v>58034</v>
      </c>
      <c r="F60008" s="107" t="b">
        <f t="shared" si="937"/>
        <v>0</v>
      </c>
    </row>
    <row r="60009" spans="1:6" x14ac:dyDescent="0.2">
      <c r="A60009" s="103">
        <v>2022</v>
      </c>
      <c r="B60009" s="104" t="s">
        <v>93</v>
      </c>
      <c r="C60009" s="105" t="s">
        <v>29811</v>
      </c>
      <c r="D60009" s="105" t="s">
        <v>29813</v>
      </c>
      <c r="E60009" s="106">
        <v>43723</v>
      </c>
      <c r="F60009" s="107" t="b">
        <f t="shared" si="937"/>
        <v>0</v>
      </c>
    </row>
    <row r="60010" spans="1:6" x14ac:dyDescent="0.2">
      <c r="A60010" s="103">
        <v>2022</v>
      </c>
      <c r="B60010" s="104" t="s">
        <v>93</v>
      </c>
      <c r="C60010" s="105" t="s">
        <v>29811</v>
      </c>
      <c r="D60010" s="105" t="s">
        <v>29815</v>
      </c>
      <c r="E60010" s="106">
        <v>83298</v>
      </c>
      <c r="F60010" s="107" t="b">
        <f t="shared" si="937"/>
        <v>0</v>
      </c>
    </row>
    <row r="60011" spans="1:6" x14ac:dyDescent="0.2">
      <c r="A60011" s="103">
        <v>2022</v>
      </c>
      <c r="B60011" s="104" t="s">
        <v>93</v>
      </c>
      <c r="C60011" s="105" t="s">
        <v>29811</v>
      </c>
      <c r="D60011" s="105" t="s">
        <v>29812</v>
      </c>
      <c r="E60011" s="106">
        <v>97971</v>
      </c>
      <c r="F60011" s="107" t="b">
        <f t="shared" si="937"/>
        <v>0</v>
      </c>
    </row>
    <row r="60012" spans="1:6" x14ac:dyDescent="0.2">
      <c r="A60012" s="103">
        <v>2022</v>
      </c>
      <c r="B60012" s="104" t="s">
        <v>93</v>
      </c>
      <c r="C60012" s="105" t="s">
        <v>29811</v>
      </c>
      <c r="D60012" s="105" t="s">
        <v>27865</v>
      </c>
      <c r="E60012" s="106">
        <v>8060912</v>
      </c>
      <c r="F60012" s="107" t="b">
        <f t="shared" si="937"/>
        <v>0</v>
      </c>
    </row>
    <row r="60013" spans="1:6" x14ac:dyDescent="0.2">
      <c r="A60013" s="103">
        <v>2022</v>
      </c>
      <c r="B60013" s="104" t="s">
        <v>93</v>
      </c>
      <c r="C60013" s="105" t="s">
        <v>29811</v>
      </c>
      <c r="D60013" s="105" t="s">
        <v>29816</v>
      </c>
      <c r="E60013" s="106">
        <v>1214849</v>
      </c>
      <c r="F60013" s="107" t="b">
        <f t="shared" si="937"/>
        <v>0</v>
      </c>
    </row>
    <row r="60014" spans="1:6" x14ac:dyDescent="0.2">
      <c r="A60014" s="103">
        <v>2022</v>
      </c>
      <c r="B60014" s="104" t="s">
        <v>93</v>
      </c>
      <c r="C60014" s="105" t="s">
        <v>29823</v>
      </c>
      <c r="D60014" s="105" t="s">
        <v>45</v>
      </c>
      <c r="E60014" s="106">
        <v>2001329</v>
      </c>
      <c r="F60014" s="107" t="str">
        <f t="shared" si="937"/>
        <v>chp</v>
      </c>
    </row>
    <row r="60015" spans="1:6" x14ac:dyDescent="0.2">
      <c r="A60015" s="103">
        <v>2022</v>
      </c>
      <c r="B60015" s="104" t="s">
        <v>93</v>
      </c>
      <c r="C60015" s="105" t="s">
        <v>29823</v>
      </c>
      <c r="D60015" s="105" t="s">
        <v>29806</v>
      </c>
      <c r="E60015" s="106">
        <v>20168</v>
      </c>
      <c r="F60015" s="107" t="str">
        <f t="shared" si="937"/>
        <v>chp</v>
      </c>
    </row>
    <row r="60016" spans="1:6" x14ac:dyDescent="0.2">
      <c r="A60016" s="103">
        <v>2022</v>
      </c>
      <c r="B60016" s="104" t="s">
        <v>93</v>
      </c>
      <c r="C60016" s="105" t="s">
        <v>29823</v>
      </c>
      <c r="D60016" s="105" t="s">
        <v>47</v>
      </c>
      <c r="E60016" s="106">
        <v>789286</v>
      </c>
      <c r="F60016" s="107" t="str">
        <f t="shared" si="937"/>
        <v>chp</v>
      </c>
    </row>
    <row r="60017" spans="1:6" x14ac:dyDescent="0.2">
      <c r="A60017" s="103">
        <v>2022</v>
      </c>
      <c r="B60017" s="104" t="s">
        <v>93</v>
      </c>
      <c r="C60017" s="105" t="s">
        <v>29823</v>
      </c>
      <c r="D60017" s="105" t="s">
        <v>2257</v>
      </c>
      <c r="E60017" s="106">
        <v>255295</v>
      </c>
      <c r="F60017" s="107" t="str">
        <f t="shared" si="937"/>
        <v>chp</v>
      </c>
    </row>
    <row r="60018" spans="1:6" x14ac:dyDescent="0.2">
      <c r="A60018" s="103">
        <v>2022</v>
      </c>
      <c r="B60018" s="104" t="s">
        <v>93</v>
      </c>
      <c r="C60018" s="105" t="s">
        <v>29823</v>
      </c>
      <c r="D60018" s="105" t="s">
        <v>29813</v>
      </c>
      <c r="E60018" s="106">
        <v>18309</v>
      </c>
      <c r="F60018" s="107" t="str">
        <f t="shared" si="937"/>
        <v>chp</v>
      </c>
    </row>
    <row r="60019" spans="1:6" x14ac:dyDescent="0.2">
      <c r="A60019" s="103">
        <v>2022</v>
      </c>
      <c r="B60019" s="104" t="s">
        <v>93</v>
      </c>
      <c r="C60019" s="105" t="s">
        <v>29823</v>
      </c>
      <c r="D60019" s="105" t="s">
        <v>29812</v>
      </c>
      <c r="E60019" s="106">
        <v>8129</v>
      </c>
      <c r="F60019" s="107" t="str">
        <f t="shared" si="937"/>
        <v>chp</v>
      </c>
    </row>
    <row r="60020" spans="1:6" x14ac:dyDescent="0.2">
      <c r="A60020" s="103">
        <v>2022</v>
      </c>
      <c r="B60020" s="104" t="s">
        <v>93</v>
      </c>
      <c r="C60020" s="105" t="s">
        <v>29823</v>
      </c>
      <c r="D60020" s="105" t="s">
        <v>29816</v>
      </c>
      <c r="E60020" s="106">
        <v>910143</v>
      </c>
      <c r="F60020" s="107" t="str">
        <f t="shared" si="937"/>
        <v>chp</v>
      </c>
    </row>
    <row r="60021" spans="1:6" x14ac:dyDescent="0.2">
      <c r="A60021" s="103">
        <v>2022</v>
      </c>
      <c r="B60021" s="104" t="s">
        <v>93</v>
      </c>
      <c r="C60021" s="105" t="s">
        <v>29825</v>
      </c>
      <c r="D60021" s="105" t="s">
        <v>45</v>
      </c>
      <c r="E60021" s="106">
        <v>20200</v>
      </c>
      <c r="F60021" s="107" t="str">
        <f t="shared" si="937"/>
        <v>chp</v>
      </c>
    </row>
    <row r="60022" spans="1:6" x14ac:dyDescent="0.2">
      <c r="A60022" s="103">
        <v>2022</v>
      </c>
      <c r="B60022" s="104" t="s">
        <v>93</v>
      </c>
      <c r="C60022" s="105" t="s">
        <v>29825</v>
      </c>
      <c r="D60022" s="105" t="s">
        <v>47</v>
      </c>
      <c r="E60022" s="106">
        <v>9933</v>
      </c>
      <c r="F60022" s="107" t="str">
        <f t="shared" si="937"/>
        <v>chp</v>
      </c>
    </row>
    <row r="60023" spans="1:6" x14ac:dyDescent="0.2">
      <c r="A60023" s="103">
        <v>2022</v>
      </c>
      <c r="B60023" s="104" t="s">
        <v>93</v>
      </c>
      <c r="C60023" s="105" t="s">
        <v>29825</v>
      </c>
      <c r="D60023" s="105" t="s">
        <v>29813</v>
      </c>
      <c r="E60023" s="106">
        <v>102</v>
      </c>
      <c r="F60023" s="107" t="str">
        <f t="shared" si="937"/>
        <v>chp</v>
      </c>
    </row>
    <row r="60024" spans="1:6" x14ac:dyDescent="0.2">
      <c r="A60024" s="103">
        <v>2022</v>
      </c>
      <c r="B60024" s="104" t="s">
        <v>93</v>
      </c>
      <c r="C60024" s="105" t="s">
        <v>29825</v>
      </c>
      <c r="D60024" s="105" t="s">
        <v>29812</v>
      </c>
      <c r="E60024" s="106">
        <v>10165</v>
      </c>
      <c r="F60024" s="107" t="str">
        <f t="shared" si="937"/>
        <v>chp</v>
      </c>
    </row>
    <row r="60025" spans="1:6" x14ac:dyDescent="0.2">
      <c r="A60025" s="103">
        <v>2022</v>
      </c>
      <c r="B60025" s="104" t="s">
        <v>93</v>
      </c>
      <c r="C60025" s="105" t="s">
        <v>29808</v>
      </c>
      <c r="D60025" s="105" t="s">
        <v>45</v>
      </c>
      <c r="E60025" s="106">
        <v>12517320</v>
      </c>
      <c r="F60025" s="107" t="b">
        <f t="shared" si="937"/>
        <v>1</v>
      </c>
    </row>
    <row r="60026" spans="1:6" x14ac:dyDescent="0.2">
      <c r="A60026" s="103">
        <v>2022</v>
      </c>
      <c r="B60026" s="104" t="s">
        <v>93</v>
      </c>
      <c r="C60026" s="105" t="s">
        <v>29808</v>
      </c>
      <c r="D60026" s="105" t="s">
        <v>29806</v>
      </c>
      <c r="E60026" s="106">
        <v>3545804</v>
      </c>
      <c r="F60026" s="107" t="b">
        <f t="shared" si="937"/>
        <v>1</v>
      </c>
    </row>
    <row r="60027" spans="1:6" x14ac:dyDescent="0.2">
      <c r="A60027" s="103">
        <v>2022</v>
      </c>
      <c r="B60027" s="104" t="s">
        <v>93</v>
      </c>
      <c r="C60027" s="105" t="s">
        <v>29808</v>
      </c>
      <c r="D60027" s="105" t="s">
        <v>29822</v>
      </c>
      <c r="E60027" s="106">
        <v>223230</v>
      </c>
      <c r="F60027" s="107" t="b">
        <f t="shared" si="937"/>
        <v>1</v>
      </c>
    </row>
    <row r="60028" spans="1:6" x14ac:dyDescent="0.2">
      <c r="A60028" s="103">
        <v>2022</v>
      </c>
      <c r="B60028" s="104" t="s">
        <v>93</v>
      </c>
      <c r="C60028" s="105" t="s">
        <v>29808</v>
      </c>
      <c r="D60028" s="105" t="s">
        <v>47</v>
      </c>
      <c r="E60028" s="106">
        <v>4422241</v>
      </c>
      <c r="F60028" s="107" t="b">
        <f t="shared" si="937"/>
        <v>1</v>
      </c>
    </row>
    <row r="60029" spans="1:6" x14ac:dyDescent="0.2">
      <c r="A60029" s="103">
        <v>2022</v>
      </c>
      <c r="B60029" s="104" t="s">
        <v>93</v>
      </c>
      <c r="C60029" s="105" t="s">
        <v>29808</v>
      </c>
      <c r="D60029" s="105" t="s">
        <v>29814</v>
      </c>
      <c r="E60029" s="106">
        <v>58452</v>
      </c>
      <c r="F60029" s="107" t="b">
        <f t="shared" si="937"/>
        <v>1</v>
      </c>
    </row>
    <row r="60030" spans="1:6" x14ac:dyDescent="0.2">
      <c r="A60030" s="103">
        <v>2022</v>
      </c>
      <c r="B60030" s="104" t="s">
        <v>93</v>
      </c>
      <c r="C60030" s="105" t="s">
        <v>29808</v>
      </c>
      <c r="D60030" s="105" t="s">
        <v>29813</v>
      </c>
      <c r="E60030" s="106">
        <v>9233</v>
      </c>
      <c r="F60030" s="107" t="b">
        <f t="shared" si="937"/>
        <v>1</v>
      </c>
    </row>
    <row r="60031" spans="1:6" x14ac:dyDescent="0.2">
      <c r="A60031" s="103">
        <v>2022</v>
      </c>
      <c r="B60031" s="104" t="s">
        <v>93</v>
      </c>
      <c r="C60031" s="105" t="s">
        <v>29808</v>
      </c>
      <c r="D60031" s="105" t="s">
        <v>29815</v>
      </c>
      <c r="E60031" s="106">
        <v>76368</v>
      </c>
      <c r="F60031" s="107" t="b">
        <f t="shared" si="937"/>
        <v>1</v>
      </c>
    </row>
    <row r="60032" spans="1:6" x14ac:dyDescent="0.2">
      <c r="A60032" s="103">
        <v>2022</v>
      </c>
      <c r="B60032" s="104" t="s">
        <v>93</v>
      </c>
      <c r="C60032" s="105" t="s">
        <v>29808</v>
      </c>
      <c r="D60032" s="105" t="s">
        <v>29812</v>
      </c>
      <c r="E60032" s="106">
        <v>79677</v>
      </c>
      <c r="F60032" s="107" t="b">
        <f t="shared" si="937"/>
        <v>1</v>
      </c>
    </row>
    <row r="60033" spans="1:6" x14ac:dyDescent="0.2">
      <c r="A60033" s="103">
        <v>2022</v>
      </c>
      <c r="B60033" s="104" t="s">
        <v>93</v>
      </c>
      <c r="C60033" s="105" t="s">
        <v>29808</v>
      </c>
      <c r="D60033" s="105" t="s">
        <v>27865</v>
      </c>
      <c r="E60033" s="106">
        <v>4102315</v>
      </c>
      <c r="F60033" s="107" t="b">
        <f t="shared" si="937"/>
        <v>1</v>
      </c>
    </row>
    <row r="60034" spans="1:6" x14ac:dyDescent="0.2">
      <c r="A60034" s="103">
        <v>2022</v>
      </c>
      <c r="B60034" s="104" t="s">
        <v>93</v>
      </c>
      <c r="C60034" s="105" t="s">
        <v>29807</v>
      </c>
      <c r="D60034" s="105" t="s">
        <v>45</v>
      </c>
      <c r="E60034" s="106">
        <v>102151649</v>
      </c>
      <c r="F60034" s="107" t="b">
        <f t="shared" si="937"/>
        <v>1</v>
      </c>
    </row>
    <row r="60035" spans="1:6" x14ac:dyDescent="0.2">
      <c r="A60035" s="103">
        <v>2022</v>
      </c>
      <c r="B60035" s="104" t="s">
        <v>93</v>
      </c>
      <c r="C60035" s="105" t="s">
        <v>29807</v>
      </c>
      <c r="D60035" s="105" t="s">
        <v>29817</v>
      </c>
      <c r="E60035" s="106">
        <v>10152</v>
      </c>
      <c r="F60035" s="107" t="b">
        <f t="shared" si="937"/>
        <v>1</v>
      </c>
    </row>
    <row r="60036" spans="1:6" x14ac:dyDescent="0.2">
      <c r="A60036" s="103">
        <v>2022</v>
      </c>
      <c r="B60036" s="104" t="s">
        <v>93</v>
      </c>
      <c r="C60036" s="105" t="s">
        <v>29807</v>
      </c>
      <c r="D60036" s="105" t="s">
        <v>29822</v>
      </c>
      <c r="E60036" s="106">
        <v>78693205</v>
      </c>
      <c r="F60036" s="107" t="b">
        <f t="shared" ref="F60036:F60099" si="938">INDEX($I$3:$I$8,MATCH(C60036,$H$3:$H$8,0))</f>
        <v>1</v>
      </c>
    </row>
    <row r="60037" spans="1:6" x14ac:dyDescent="0.2">
      <c r="A60037" s="103">
        <v>2022</v>
      </c>
      <c r="B60037" s="104" t="s">
        <v>93</v>
      </c>
      <c r="C60037" s="105" t="s">
        <v>29807</v>
      </c>
      <c r="D60037" s="105" t="s">
        <v>47</v>
      </c>
      <c r="E60037" s="106">
        <v>9310863</v>
      </c>
      <c r="F60037" s="107" t="b">
        <f t="shared" si="938"/>
        <v>1</v>
      </c>
    </row>
    <row r="60038" spans="1:6" x14ac:dyDescent="0.2">
      <c r="A60038" s="103">
        <v>2022</v>
      </c>
      <c r="B60038" s="104" t="s">
        <v>93</v>
      </c>
      <c r="C60038" s="105" t="s">
        <v>29807</v>
      </c>
      <c r="D60038" s="105" t="s">
        <v>315</v>
      </c>
      <c r="E60038" s="106">
        <v>9851535</v>
      </c>
      <c r="F60038" s="107" t="b">
        <f t="shared" si="938"/>
        <v>1</v>
      </c>
    </row>
    <row r="60039" spans="1:6" x14ac:dyDescent="0.2">
      <c r="A60039" s="103">
        <v>2022</v>
      </c>
      <c r="B60039" s="104" t="s">
        <v>93</v>
      </c>
      <c r="C60039" s="105" t="s">
        <v>29807</v>
      </c>
      <c r="D60039" s="105" t="s">
        <v>29814</v>
      </c>
      <c r="E60039" s="106">
        <v>-418</v>
      </c>
      <c r="F60039" s="107" t="b">
        <f t="shared" si="938"/>
        <v>1</v>
      </c>
    </row>
    <row r="60040" spans="1:6" x14ac:dyDescent="0.2">
      <c r="A60040" s="103">
        <v>2022</v>
      </c>
      <c r="B60040" s="104" t="s">
        <v>93</v>
      </c>
      <c r="C60040" s="105" t="s">
        <v>29807</v>
      </c>
      <c r="D60040" s="105" t="s">
        <v>29813</v>
      </c>
      <c r="E60040" s="106">
        <v>16080</v>
      </c>
      <c r="F60040" s="107" t="b">
        <f t="shared" si="938"/>
        <v>1</v>
      </c>
    </row>
    <row r="60041" spans="1:6" x14ac:dyDescent="0.2">
      <c r="A60041" s="103">
        <v>2022</v>
      </c>
      <c r="B60041" s="104" t="s">
        <v>93</v>
      </c>
      <c r="C60041" s="105" t="s">
        <v>29807</v>
      </c>
      <c r="D60041" s="105" t="s">
        <v>29815</v>
      </c>
      <c r="E60041" s="106">
        <v>6930</v>
      </c>
      <c r="F60041" s="107" t="b">
        <f t="shared" si="938"/>
        <v>1</v>
      </c>
    </row>
    <row r="60042" spans="1:6" x14ac:dyDescent="0.2">
      <c r="A60042" s="103">
        <v>2022</v>
      </c>
      <c r="B60042" s="104" t="s">
        <v>93</v>
      </c>
      <c r="C60042" s="105" t="s">
        <v>29807</v>
      </c>
      <c r="D60042" s="105" t="s">
        <v>29812</v>
      </c>
      <c r="E60042" s="106">
        <v>0</v>
      </c>
      <c r="F60042" s="107" t="b">
        <f t="shared" si="938"/>
        <v>1</v>
      </c>
    </row>
    <row r="60043" spans="1:6" x14ac:dyDescent="0.2">
      <c r="A60043" s="103">
        <v>2022</v>
      </c>
      <c r="B60043" s="104" t="s">
        <v>93</v>
      </c>
      <c r="C60043" s="105" t="s">
        <v>29807</v>
      </c>
      <c r="D60043" s="105" t="s">
        <v>27865</v>
      </c>
      <c r="E60043" s="106">
        <v>3958597</v>
      </c>
      <c r="F60043" s="107" t="b">
        <f t="shared" si="938"/>
        <v>1</v>
      </c>
    </row>
    <row r="60044" spans="1:6" x14ac:dyDescent="0.2">
      <c r="A60044" s="103">
        <v>2022</v>
      </c>
      <c r="B60044" s="104" t="s">
        <v>93</v>
      </c>
      <c r="C60044" s="105" t="s">
        <v>29807</v>
      </c>
      <c r="D60044" s="105" t="s">
        <v>29816</v>
      </c>
      <c r="E60044" s="106">
        <v>304706</v>
      </c>
      <c r="F60044" s="107" t="b">
        <f t="shared" si="938"/>
        <v>1</v>
      </c>
    </row>
    <row r="60045" spans="1:6" x14ac:dyDescent="0.2">
      <c r="A60045" s="103">
        <v>2022</v>
      </c>
      <c r="B60045" s="104" t="s">
        <v>94</v>
      </c>
      <c r="C60045" s="105" t="s">
        <v>29811</v>
      </c>
      <c r="D60045" s="105" t="s">
        <v>45</v>
      </c>
      <c r="E60045" s="106">
        <v>61244310</v>
      </c>
      <c r="F60045" s="107" t="b">
        <f t="shared" si="938"/>
        <v>0</v>
      </c>
    </row>
    <row r="60046" spans="1:6" x14ac:dyDescent="0.2">
      <c r="A60046" s="103">
        <v>2022</v>
      </c>
      <c r="B60046" s="104" t="s">
        <v>94</v>
      </c>
      <c r="C60046" s="105" t="s">
        <v>29811</v>
      </c>
      <c r="D60046" s="105" t="s">
        <v>29806</v>
      </c>
      <c r="E60046" s="106">
        <v>21922948</v>
      </c>
      <c r="F60046" s="107" t="b">
        <f t="shared" si="938"/>
        <v>0</v>
      </c>
    </row>
    <row r="60047" spans="1:6" x14ac:dyDescent="0.2">
      <c r="A60047" s="103">
        <v>2022</v>
      </c>
      <c r="B60047" s="104" t="s">
        <v>94</v>
      </c>
      <c r="C60047" s="105" t="s">
        <v>29811</v>
      </c>
      <c r="D60047" s="105" t="s">
        <v>29822</v>
      </c>
      <c r="E60047" s="106">
        <v>1990975</v>
      </c>
      <c r="F60047" s="107" t="b">
        <f t="shared" si="938"/>
        <v>0</v>
      </c>
    </row>
    <row r="60048" spans="1:6" x14ac:dyDescent="0.2">
      <c r="A60048" s="103">
        <v>2022</v>
      </c>
      <c r="B60048" s="104" t="s">
        <v>94</v>
      </c>
      <c r="C60048" s="105" t="s">
        <v>29811</v>
      </c>
      <c r="D60048" s="105" t="s">
        <v>47</v>
      </c>
      <c r="E60048" s="106">
        <v>23276428</v>
      </c>
      <c r="F60048" s="107" t="b">
        <f t="shared" si="938"/>
        <v>0</v>
      </c>
    </row>
    <row r="60049" spans="1:6" x14ac:dyDescent="0.2">
      <c r="A60049" s="103">
        <v>2022</v>
      </c>
      <c r="B60049" s="104" t="s">
        <v>94</v>
      </c>
      <c r="C60049" s="105" t="s">
        <v>29811</v>
      </c>
      <c r="D60049" s="105" t="s">
        <v>315</v>
      </c>
      <c r="E60049" s="106">
        <v>10077018</v>
      </c>
      <c r="F60049" s="107" t="b">
        <f t="shared" si="938"/>
        <v>0</v>
      </c>
    </row>
    <row r="60050" spans="1:6" x14ac:dyDescent="0.2">
      <c r="A60050" s="103">
        <v>2022</v>
      </c>
      <c r="B60050" s="104" t="s">
        <v>94</v>
      </c>
      <c r="C60050" s="105" t="s">
        <v>29811</v>
      </c>
      <c r="D60050" s="105" t="s">
        <v>29814</v>
      </c>
      <c r="E60050" s="106">
        <v>22215</v>
      </c>
      <c r="F60050" s="107" t="b">
        <f t="shared" si="938"/>
        <v>0</v>
      </c>
    </row>
    <row r="60051" spans="1:6" x14ac:dyDescent="0.2">
      <c r="A60051" s="103">
        <v>2022</v>
      </c>
      <c r="B60051" s="104" t="s">
        <v>94</v>
      </c>
      <c r="C60051" s="105" t="s">
        <v>29811</v>
      </c>
      <c r="D60051" s="105" t="s">
        <v>29813</v>
      </c>
      <c r="E60051" s="106">
        <v>175115</v>
      </c>
      <c r="F60051" s="107" t="b">
        <f t="shared" si="938"/>
        <v>0</v>
      </c>
    </row>
    <row r="60052" spans="1:6" x14ac:dyDescent="0.2">
      <c r="A60052" s="103">
        <v>2022</v>
      </c>
      <c r="B60052" s="104" t="s">
        <v>94</v>
      </c>
      <c r="C60052" s="105" t="s">
        <v>29811</v>
      </c>
      <c r="D60052" s="105" t="s">
        <v>29815</v>
      </c>
      <c r="E60052" s="106">
        <v>810124</v>
      </c>
      <c r="F60052" s="107" t="b">
        <f t="shared" si="938"/>
        <v>0</v>
      </c>
    </row>
    <row r="60053" spans="1:6" x14ac:dyDescent="0.2">
      <c r="A60053" s="103">
        <v>2022</v>
      </c>
      <c r="B60053" s="104" t="s">
        <v>94</v>
      </c>
      <c r="C60053" s="105" t="s">
        <v>29811</v>
      </c>
      <c r="D60053" s="105" t="s">
        <v>29812</v>
      </c>
      <c r="E60053" s="106">
        <v>383226</v>
      </c>
      <c r="F60053" s="107" t="b">
        <f t="shared" si="938"/>
        <v>0</v>
      </c>
    </row>
    <row r="60054" spans="1:6" x14ac:dyDescent="0.2">
      <c r="A60054" s="103">
        <v>2022</v>
      </c>
      <c r="B60054" s="104" t="s">
        <v>94</v>
      </c>
      <c r="C60054" s="105" t="s">
        <v>29811</v>
      </c>
      <c r="D60054" s="105" t="s">
        <v>27865</v>
      </c>
      <c r="E60054" s="106">
        <v>1815722</v>
      </c>
      <c r="F60054" s="107" t="b">
        <f t="shared" si="938"/>
        <v>0</v>
      </c>
    </row>
    <row r="60055" spans="1:6" x14ac:dyDescent="0.2">
      <c r="A60055" s="103">
        <v>2022</v>
      </c>
      <c r="B60055" s="104" t="s">
        <v>94</v>
      </c>
      <c r="C60055" s="105" t="s">
        <v>29811</v>
      </c>
      <c r="D60055" s="105" t="s">
        <v>29816</v>
      </c>
      <c r="E60055" s="106">
        <v>770538</v>
      </c>
      <c r="F60055" s="107" t="b">
        <f t="shared" si="938"/>
        <v>0</v>
      </c>
    </row>
    <row r="60056" spans="1:6" x14ac:dyDescent="0.2">
      <c r="A60056" s="103">
        <v>2022</v>
      </c>
      <c r="B60056" s="104" t="s">
        <v>94</v>
      </c>
      <c r="C60056" s="105" t="s">
        <v>29823</v>
      </c>
      <c r="D60056" s="105" t="s">
        <v>45</v>
      </c>
      <c r="E60056" s="106">
        <v>1400150</v>
      </c>
      <c r="F60056" s="107" t="str">
        <f t="shared" si="938"/>
        <v>chp</v>
      </c>
    </row>
    <row r="60057" spans="1:6" x14ac:dyDescent="0.2">
      <c r="A60057" s="103">
        <v>2022</v>
      </c>
      <c r="B60057" s="104" t="s">
        <v>94</v>
      </c>
      <c r="C60057" s="105" t="s">
        <v>29823</v>
      </c>
      <c r="D60057" s="105" t="s">
        <v>29806</v>
      </c>
      <c r="E60057" s="106">
        <v>185320</v>
      </c>
      <c r="F60057" s="107" t="str">
        <f t="shared" si="938"/>
        <v>chp</v>
      </c>
    </row>
    <row r="60058" spans="1:6" x14ac:dyDescent="0.2">
      <c r="A60058" s="103">
        <v>2022</v>
      </c>
      <c r="B60058" s="104" t="s">
        <v>94</v>
      </c>
      <c r="C60058" s="105" t="s">
        <v>29823</v>
      </c>
      <c r="D60058" s="105" t="s">
        <v>29822</v>
      </c>
      <c r="E60058" s="106">
        <v>96625</v>
      </c>
      <c r="F60058" s="107" t="str">
        <f t="shared" si="938"/>
        <v>chp</v>
      </c>
    </row>
    <row r="60059" spans="1:6" x14ac:dyDescent="0.2">
      <c r="A60059" s="103">
        <v>2022</v>
      </c>
      <c r="B60059" s="104" t="s">
        <v>94</v>
      </c>
      <c r="C60059" s="105" t="s">
        <v>29823</v>
      </c>
      <c r="D60059" s="105" t="s">
        <v>47</v>
      </c>
      <c r="E60059" s="106">
        <v>811219</v>
      </c>
      <c r="F60059" s="107" t="str">
        <f t="shared" si="938"/>
        <v>chp</v>
      </c>
    </row>
    <row r="60060" spans="1:6" x14ac:dyDescent="0.2">
      <c r="A60060" s="103">
        <v>2022</v>
      </c>
      <c r="B60060" s="104" t="s">
        <v>94</v>
      </c>
      <c r="C60060" s="105" t="s">
        <v>29823</v>
      </c>
      <c r="D60060" s="105" t="s">
        <v>29814</v>
      </c>
      <c r="E60060" s="106">
        <v>211</v>
      </c>
      <c r="F60060" s="107" t="str">
        <f t="shared" si="938"/>
        <v>chp</v>
      </c>
    </row>
    <row r="60061" spans="1:6" x14ac:dyDescent="0.2">
      <c r="A60061" s="103">
        <v>2022</v>
      </c>
      <c r="B60061" s="104" t="s">
        <v>94</v>
      </c>
      <c r="C60061" s="105" t="s">
        <v>29823</v>
      </c>
      <c r="D60061" s="105" t="s">
        <v>29813</v>
      </c>
      <c r="E60061" s="106">
        <v>964</v>
      </c>
      <c r="F60061" s="107" t="str">
        <f t="shared" si="938"/>
        <v>chp</v>
      </c>
    </row>
    <row r="60062" spans="1:6" x14ac:dyDescent="0.2">
      <c r="A60062" s="103">
        <v>2022</v>
      </c>
      <c r="B60062" s="104" t="s">
        <v>94</v>
      </c>
      <c r="C60062" s="105" t="s">
        <v>29823</v>
      </c>
      <c r="D60062" s="105" t="s">
        <v>29812</v>
      </c>
      <c r="E60062" s="106">
        <v>20301</v>
      </c>
      <c r="F60062" s="107" t="str">
        <f t="shared" si="938"/>
        <v>chp</v>
      </c>
    </row>
    <row r="60063" spans="1:6" x14ac:dyDescent="0.2">
      <c r="A60063" s="103">
        <v>2022</v>
      </c>
      <c r="B60063" s="104" t="s">
        <v>94</v>
      </c>
      <c r="C60063" s="105" t="s">
        <v>29823</v>
      </c>
      <c r="D60063" s="105" t="s">
        <v>27865</v>
      </c>
      <c r="E60063" s="106">
        <v>7735</v>
      </c>
      <c r="F60063" s="107" t="str">
        <f t="shared" si="938"/>
        <v>chp</v>
      </c>
    </row>
    <row r="60064" spans="1:6" x14ac:dyDescent="0.2">
      <c r="A60064" s="103">
        <v>2022</v>
      </c>
      <c r="B60064" s="104" t="s">
        <v>94</v>
      </c>
      <c r="C60064" s="105" t="s">
        <v>29823</v>
      </c>
      <c r="D60064" s="105" t="s">
        <v>29816</v>
      </c>
      <c r="E60064" s="106">
        <v>277775</v>
      </c>
      <c r="F60064" s="107" t="str">
        <f t="shared" si="938"/>
        <v>chp</v>
      </c>
    </row>
    <row r="60065" spans="1:6" x14ac:dyDescent="0.2">
      <c r="A60065" s="103">
        <v>2022</v>
      </c>
      <c r="B60065" s="104" t="s">
        <v>94</v>
      </c>
      <c r="C60065" s="105" t="s">
        <v>29825</v>
      </c>
      <c r="D60065" s="105" t="s">
        <v>45</v>
      </c>
      <c r="E60065" s="106">
        <v>139371</v>
      </c>
      <c r="F60065" s="107" t="str">
        <f t="shared" si="938"/>
        <v>chp</v>
      </c>
    </row>
    <row r="60066" spans="1:6" x14ac:dyDescent="0.2">
      <c r="A60066" s="103">
        <v>2022</v>
      </c>
      <c r="B60066" s="104" t="s">
        <v>94</v>
      </c>
      <c r="C60066" s="105" t="s">
        <v>29825</v>
      </c>
      <c r="D60066" s="105" t="s">
        <v>29806</v>
      </c>
      <c r="E60066" s="106">
        <v>0</v>
      </c>
      <c r="F60066" s="107" t="str">
        <f t="shared" si="938"/>
        <v>chp</v>
      </c>
    </row>
    <row r="60067" spans="1:6" x14ac:dyDescent="0.2">
      <c r="A60067" s="103">
        <v>2022</v>
      </c>
      <c r="B60067" s="104" t="s">
        <v>94</v>
      </c>
      <c r="C60067" s="105" t="s">
        <v>29825</v>
      </c>
      <c r="D60067" s="105" t="s">
        <v>47</v>
      </c>
      <c r="E60067" s="106">
        <v>58839</v>
      </c>
      <c r="F60067" s="107" t="str">
        <f t="shared" si="938"/>
        <v>chp</v>
      </c>
    </row>
    <row r="60068" spans="1:6" x14ac:dyDescent="0.2">
      <c r="A60068" s="103">
        <v>2022</v>
      </c>
      <c r="B60068" s="104" t="s">
        <v>94</v>
      </c>
      <c r="C60068" s="105" t="s">
        <v>29825</v>
      </c>
      <c r="D60068" s="105" t="s">
        <v>29813</v>
      </c>
      <c r="E60068" s="106">
        <v>236</v>
      </c>
      <c r="F60068" s="107" t="str">
        <f t="shared" si="938"/>
        <v>chp</v>
      </c>
    </row>
    <row r="60069" spans="1:6" x14ac:dyDescent="0.2">
      <c r="A60069" s="103">
        <v>2022</v>
      </c>
      <c r="B60069" s="104" t="s">
        <v>94</v>
      </c>
      <c r="C60069" s="105" t="s">
        <v>29825</v>
      </c>
      <c r="D60069" s="105" t="s">
        <v>29815</v>
      </c>
      <c r="E60069" s="106">
        <v>3227</v>
      </c>
      <c r="F60069" s="107" t="str">
        <f t="shared" si="938"/>
        <v>chp</v>
      </c>
    </row>
    <row r="60070" spans="1:6" x14ac:dyDescent="0.2">
      <c r="A60070" s="103">
        <v>2022</v>
      </c>
      <c r="B60070" s="104" t="s">
        <v>94</v>
      </c>
      <c r="C60070" s="105" t="s">
        <v>29825</v>
      </c>
      <c r="D60070" s="105" t="s">
        <v>29812</v>
      </c>
      <c r="E60070" s="106">
        <v>53215</v>
      </c>
      <c r="F60070" s="107" t="str">
        <f t="shared" si="938"/>
        <v>chp</v>
      </c>
    </row>
    <row r="60071" spans="1:6" x14ac:dyDescent="0.2">
      <c r="A60071" s="103">
        <v>2022</v>
      </c>
      <c r="B60071" s="104" t="s">
        <v>94</v>
      </c>
      <c r="C60071" s="105" t="s">
        <v>29825</v>
      </c>
      <c r="D60071" s="105" t="s">
        <v>27865</v>
      </c>
      <c r="E60071" s="106">
        <v>23854</v>
      </c>
      <c r="F60071" s="107" t="str">
        <f t="shared" si="938"/>
        <v>chp</v>
      </c>
    </row>
    <row r="60072" spans="1:6" x14ac:dyDescent="0.2">
      <c r="A60072" s="103">
        <v>2022</v>
      </c>
      <c r="B60072" s="104" t="s">
        <v>94</v>
      </c>
      <c r="C60072" s="105" t="s">
        <v>29825</v>
      </c>
      <c r="D60072" s="105" t="s">
        <v>29816</v>
      </c>
      <c r="E60072" s="106">
        <v>0</v>
      </c>
      <c r="F60072" s="107" t="str">
        <f t="shared" si="938"/>
        <v>chp</v>
      </c>
    </row>
    <row r="60073" spans="1:6" x14ac:dyDescent="0.2">
      <c r="A60073" s="103">
        <v>2022</v>
      </c>
      <c r="B60073" s="104" t="s">
        <v>94</v>
      </c>
      <c r="C60073" s="105" t="s">
        <v>29803</v>
      </c>
      <c r="D60073" s="105" t="s">
        <v>45</v>
      </c>
      <c r="E60073" s="106">
        <v>29319</v>
      </c>
      <c r="F60073" s="107" t="b">
        <f t="shared" si="938"/>
        <v>1</v>
      </c>
    </row>
    <row r="60074" spans="1:6" x14ac:dyDescent="0.2">
      <c r="A60074" s="103">
        <v>2022</v>
      </c>
      <c r="B60074" s="104" t="s">
        <v>94</v>
      </c>
      <c r="C60074" s="105" t="s">
        <v>29803</v>
      </c>
      <c r="D60074" s="105" t="s">
        <v>47</v>
      </c>
      <c r="E60074" s="106">
        <v>0</v>
      </c>
      <c r="F60074" s="107" t="b">
        <f t="shared" si="938"/>
        <v>1</v>
      </c>
    </row>
    <row r="60075" spans="1:6" x14ac:dyDescent="0.2">
      <c r="A60075" s="103">
        <v>2022</v>
      </c>
      <c r="B60075" s="104" t="s">
        <v>94</v>
      </c>
      <c r="C60075" s="105" t="s">
        <v>29803</v>
      </c>
      <c r="D60075" s="105" t="s">
        <v>29812</v>
      </c>
      <c r="E60075" s="106">
        <v>29319</v>
      </c>
      <c r="F60075" s="107" t="b">
        <f t="shared" si="938"/>
        <v>1</v>
      </c>
    </row>
    <row r="60076" spans="1:6" x14ac:dyDescent="0.2">
      <c r="A60076" s="103">
        <v>2022</v>
      </c>
      <c r="B60076" s="104" t="s">
        <v>94</v>
      </c>
      <c r="C60076" s="105" t="s">
        <v>29808</v>
      </c>
      <c r="D60076" s="105" t="s">
        <v>45</v>
      </c>
      <c r="E60076" s="106">
        <v>12332107</v>
      </c>
      <c r="F60076" s="107" t="b">
        <f t="shared" si="938"/>
        <v>1</v>
      </c>
    </row>
    <row r="60077" spans="1:6" x14ac:dyDescent="0.2">
      <c r="A60077" s="103">
        <v>2022</v>
      </c>
      <c r="B60077" s="104" t="s">
        <v>94</v>
      </c>
      <c r="C60077" s="105" t="s">
        <v>29808</v>
      </c>
      <c r="D60077" s="105" t="s">
        <v>29822</v>
      </c>
      <c r="E60077" s="106">
        <v>109111</v>
      </c>
      <c r="F60077" s="107" t="b">
        <f t="shared" si="938"/>
        <v>1</v>
      </c>
    </row>
    <row r="60078" spans="1:6" x14ac:dyDescent="0.2">
      <c r="A60078" s="103">
        <v>2022</v>
      </c>
      <c r="B60078" s="104" t="s">
        <v>94</v>
      </c>
      <c r="C60078" s="105" t="s">
        <v>29808</v>
      </c>
      <c r="D60078" s="105" t="s">
        <v>47</v>
      </c>
      <c r="E60078" s="106">
        <v>952779</v>
      </c>
      <c r="F60078" s="107" t="b">
        <f t="shared" si="938"/>
        <v>1</v>
      </c>
    </row>
    <row r="60079" spans="1:6" x14ac:dyDescent="0.2">
      <c r="A60079" s="103">
        <v>2022</v>
      </c>
      <c r="B60079" s="104" t="s">
        <v>94</v>
      </c>
      <c r="C60079" s="105" t="s">
        <v>29808</v>
      </c>
      <c r="D60079" s="105" t="s">
        <v>315</v>
      </c>
      <c r="E60079" s="106">
        <v>10077018</v>
      </c>
      <c r="F60079" s="107" t="b">
        <f t="shared" si="938"/>
        <v>1</v>
      </c>
    </row>
    <row r="60080" spans="1:6" x14ac:dyDescent="0.2">
      <c r="A60080" s="103">
        <v>2022</v>
      </c>
      <c r="B60080" s="104" t="s">
        <v>94</v>
      </c>
      <c r="C60080" s="105" t="s">
        <v>29808</v>
      </c>
      <c r="D60080" s="105" t="s">
        <v>29814</v>
      </c>
      <c r="E60080" s="106">
        <v>0</v>
      </c>
      <c r="F60080" s="107" t="b">
        <f t="shared" si="938"/>
        <v>1</v>
      </c>
    </row>
    <row r="60081" spans="1:6" x14ac:dyDescent="0.2">
      <c r="A60081" s="103">
        <v>2022</v>
      </c>
      <c r="B60081" s="104" t="s">
        <v>94</v>
      </c>
      <c r="C60081" s="105" t="s">
        <v>29808</v>
      </c>
      <c r="D60081" s="105" t="s">
        <v>29813</v>
      </c>
      <c r="E60081" s="106">
        <v>380</v>
      </c>
      <c r="F60081" s="107" t="b">
        <f t="shared" si="938"/>
        <v>1</v>
      </c>
    </row>
    <row r="60082" spans="1:6" x14ac:dyDescent="0.2">
      <c r="A60082" s="103">
        <v>2022</v>
      </c>
      <c r="B60082" s="104" t="s">
        <v>94</v>
      </c>
      <c r="C60082" s="105" t="s">
        <v>29808</v>
      </c>
      <c r="D60082" s="105" t="s">
        <v>29815</v>
      </c>
      <c r="E60082" s="106">
        <v>292386</v>
      </c>
      <c r="F60082" s="107" t="b">
        <f t="shared" si="938"/>
        <v>1</v>
      </c>
    </row>
    <row r="60083" spans="1:6" x14ac:dyDescent="0.2">
      <c r="A60083" s="103">
        <v>2022</v>
      </c>
      <c r="B60083" s="104" t="s">
        <v>94</v>
      </c>
      <c r="C60083" s="105" t="s">
        <v>29808</v>
      </c>
      <c r="D60083" s="105" t="s">
        <v>29812</v>
      </c>
      <c r="E60083" s="106">
        <v>267056</v>
      </c>
      <c r="F60083" s="107" t="b">
        <f t="shared" si="938"/>
        <v>1</v>
      </c>
    </row>
    <row r="60084" spans="1:6" x14ac:dyDescent="0.2">
      <c r="A60084" s="103">
        <v>2022</v>
      </c>
      <c r="B60084" s="104" t="s">
        <v>94</v>
      </c>
      <c r="C60084" s="105" t="s">
        <v>29808</v>
      </c>
      <c r="D60084" s="105" t="s">
        <v>27865</v>
      </c>
      <c r="E60084" s="106">
        <v>633377</v>
      </c>
      <c r="F60084" s="107" t="b">
        <f t="shared" si="938"/>
        <v>1</v>
      </c>
    </row>
    <row r="60085" spans="1:6" x14ac:dyDescent="0.2">
      <c r="A60085" s="103">
        <v>2022</v>
      </c>
      <c r="B60085" s="104" t="s">
        <v>94</v>
      </c>
      <c r="C60085" s="105" t="s">
        <v>29807</v>
      </c>
      <c r="D60085" s="105" t="s">
        <v>45</v>
      </c>
      <c r="E60085" s="106">
        <v>47343364</v>
      </c>
      <c r="F60085" s="107" t="b">
        <f t="shared" si="938"/>
        <v>1</v>
      </c>
    </row>
    <row r="60086" spans="1:6" x14ac:dyDescent="0.2">
      <c r="A60086" s="103">
        <v>2022</v>
      </c>
      <c r="B60086" s="104" t="s">
        <v>94</v>
      </c>
      <c r="C60086" s="105" t="s">
        <v>29807</v>
      </c>
      <c r="D60086" s="105" t="s">
        <v>29806</v>
      </c>
      <c r="E60086" s="106">
        <v>21737628</v>
      </c>
      <c r="F60086" s="107" t="b">
        <f t="shared" si="938"/>
        <v>1</v>
      </c>
    </row>
    <row r="60087" spans="1:6" x14ac:dyDescent="0.2">
      <c r="A60087" s="103">
        <v>2022</v>
      </c>
      <c r="B60087" s="104" t="s">
        <v>94</v>
      </c>
      <c r="C60087" s="105" t="s">
        <v>29807</v>
      </c>
      <c r="D60087" s="105" t="s">
        <v>29822</v>
      </c>
      <c r="E60087" s="106">
        <v>1785239</v>
      </c>
      <c r="F60087" s="107" t="b">
        <f t="shared" si="938"/>
        <v>1</v>
      </c>
    </row>
    <row r="60088" spans="1:6" x14ac:dyDescent="0.2">
      <c r="A60088" s="103">
        <v>2022</v>
      </c>
      <c r="B60088" s="104" t="s">
        <v>94</v>
      </c>
      <c r="C60088" s="105" t="s">
        <v>29807</v>
      </c>
      <c r="D60088" s="105" t="s">
        <v>47</v>
      </c>
      <c r="E60088" s="106">
        <v>21453591</v>
      </c>
      <c r="F60088" s="107" t="b">
        <f t="shared" si="938"/>
        <v>1</v>
      </c>
    </row>
    <row r="60089" spans="1:6" x14ac:dyDescent="0.2">
      <c r="A60089" s="103">
        <v>2022</v>
      </c>
      <c r="B60089" s="104" t="s">
        <v>94</v>
      </c>
      <c r="C60089" s="105" t="s">
        <v>29807</v>
      </c>
      <c r="D60089" s="105" t="s">
        <v>29814</v>
      </c>
      <c r="E60089" s="106">
        <v>22004</v>
      </c>
      <c r="F60089" s="107" t="b">
        <f t="shared" si="938"/>
        <v>1</v>
      </c>
    </row>
    <row r="60090" spans="1:6" x14ac:dyDescent="0.2">
      <c r="A60090" s="103">
        <v>2022</v>
      </c>
      <c r="B60090" s="104" t="s">
        <v>94</v>
      </c>
      <c r="C60090" s="105" t="s">
        <v>29807</v>
      </c>
      <c r="D60090" s="105" t="s">
        <v>29813</v>
      </c>
      <c r="E60090" s="106">
        <v>173536</v>
      </c>
      <c r="F60090" s="107" t="b">
        <f t="shared" si="938"/>
        <v>1</v>
      </c>
    </row>
    <row r="60091" spans="1:6" x14ac:dyDescent="0.2">
      <c r="A60091" s="103">
        <v>2022</v>
      </c>
      <c r="B60091" s="104" t="s">
        <v>94</v>
      </c>
      <c r="C60091" s="105" t="s">
        <v>29807</v>
      </c>
      <c r="D60091" s="105" t="s">
        <v>29815</v>
      </c>
      <c r="E60091" s="106">
        <v>514511</v>
      </c>
      <c r="F60091" s="107" t="b">
        <f t="shared" si="938"/>
        <v>1</v>
      </c>
    </row>
    <row r="60092" spans="1:6" x14ac:dyDescent="0.2">
      <c r="A60092" s="103">
        <v>2022</v>
      </c>
      <c r="B60092" s="104" t="s">
        <v>94</v>
      </c>
      <c r="C60092" s="105" t="s">
        <v>29807</v>
      </c>
      <c r="D60092" s="105" t="s">
        <v>29812</v>
      </c>
      <c r="E60092" s="106">
        <v>13335</v>
      </c>
      <c r="F60092" s="107" t="b">
        <f t="shared" si="938"/>
        <v>1</v>
      </c>
    </row>
    <row r="60093" spans="1:6" x14ac:dyDescent="0.2">
      <c r="A60093" s="103">
        <v>2022</v>
      </c>
      <c r="B60093" s="104" t="s">
        <v>94</v>
      </c>
      <c r="C60093" s="105" t="s">
        <v>29807</v>
      </c>
      <c r="D60093" s="105" t="s">
        <v>27865</v>
      </c>
      <c r="E60093" s="106">
        <v>1150756</v>
      </c>
      <c r="F60093" s="107" t="b">
        <f t="shared" si="938"/>
        <v>1</v>
      </c>
    </row>
    <row r="60094" spans="1:6" x14ac:dyDescent="0.2">
      <c r="A60094" s="103">
        <v>2022</v>
      </c>
      <c r="B60094" s="104" t="s">
        <v>94</v>
      </c>
      <c r="C60094" s="105" t="s">
        <v>29807</v>
      </c>
      <c r="D60094" s="105" t="s">
        <v>29816</v>
      </c>
      <c r="E60094" s="106">
        <v>492764</v>
      </c>
      <c r="F60094" s="107" t="b">
        <f t="shared" si="938"/>
        <v>1</v>
      </c>
    </row>
    <row r="60095" spans="1:6" x14ac:dyDescent="0.2">
      <c r="A60095" s="103">
        <v>2022</v>
      </c>
      <c r="B60095" s="104" t="s">
        <v>95</v>
      </c>
      <c r="C60095" s="105" t="s">
        <v>29811</v>
      </c>
      <c r="D60095" s="105" t="s">
        <v>45</v>
      </c>
      <c r="E60095" s="106">
        <v>56665360</v>
      </c>
      <c r="F60095" s="107" t="b">
        <f t="shared" si="938"/>
        <v>0</v>
      </c>
    </row>
    <row r="60096" spans="1:6" x14ac:dyDescent="0.2">
      <c r="A60096" s="103">
        <v>2022</v>
      </c>
      <c r="B60096" s="104" t="s">
        <v>95</v>
      </c>
      <c r="C60096" s="105" t="s">
        <v>29811</v>
      </c>
      <c r="D60096" s="105" t="s">
        <v>29806</v>
      </c>
      <c r="E60096" s="106">
        <v>50717502</v>
      </c>
      <c r="F60096" s="107" t="b">
        <f t="shared" si="938"/>
        <v>0</v>
      </c>
    </row>
    <row r="60097" spans="1:6" x14ac:dyDescent="0.2">
      <c r="A60097" s="103">
        <v>2022</v>
      </c>
      <c r="B60097" s="104" t="s">
        <v>95</v>
      </c>
      <c r="C60097" s="105" t="s">
        <v>29811</v>
      </c>
      <c r="D60097" s="105" t="s">
        <v>29822</v>
      </c>
      <c r="E60097" s="106">
        <v>1647262</v>
      </c>
      <c r="F60097" s="107" t="b">
        <f t="shared" si="938"/>
        <v>0</v>
      </c>
    </row>
    <row r="60098" spans="1:6" x14ac:dyDescent="0.2">
      <c r="A60098" s="103">
        <v>2022</v>
      </c>
      <c r="B60098" s="104" t="s">
        <v>95</v>
      </c>
      <c r="C60098" s="105" t="s">
        <v>29811</v>
      </c>
      <c r="D60098" s="105" t="s">
        <v>47</v>
      </c>
      <c r="E60098" s="106">
        <v>2110475</v>
      </c>
      <c r="F60098" s="107" t="b">
        <f t="shared" si="938"/>
        <v>0</v>
      </c>
    </row>
    <row r="60099" spans="1:6" x14ac:dyDescent="0.2">
      <c r="A60099" s="103">
        <v>2022</v>
      </c>
      <c r="B60099" s="104" t="s">
        <v>95</v>
      </c>
      <c r="C60099" s="105" t="s">
        <v>29811</v>
      </c>
      <c r="D60099" s="105" t="s">
        <v>2257</v>
      </c>
      <c r="E60099" s="106">
        <v>35002</v>
      </c>
      <c r="F60099" s="107" t="b">
        <f t="shared" si="938"/>
        <v>0</v>
      </c>
    </row>
    <row r="60100" spans="1:6" x14ac:dyDescent="0.2">
      <c r="A60100" s="103">
        <v>2022</v>
      </c>
      <c r="B60100" s="104" t="s">
        <v>95</v>
      </c>
      <c r="C60100" s="105" t="s">
        <v>29811</v>
      </c>
      <c r="D60100" s="105" t="s">
        <v>29814</v>
      </c>
      <c r="E60100" s="106">
        <v>-12343</v>
      </c>
      <c r="F60100" s="107" t="b">
        <f t="shared" ref="F60100:F60147" si="939">INDEX($I$3:$I$8,MATCH(C60100,$H$3:$H$8,0))</f>
        <v>0</v>
      </c>
    </row>
    <row r="60101" spans="1:6" x14ac:dyDescent="0.2">
      <c r="A60101" s="103">
        <v>2022</v>
      </c>
      <c r="B60101" s="104" t="s">
        <v>95</v>
      </c>
      <c r="C60101" s="105" t="s">
        <v>29811</v>
      </c>
      <c r="D60101" s="105" t="s">
        <v>29813</v>
      </c>
      <c r="E60101" s="106">
        <v>150365</v>
      </c>
      <c r="F60101" s="107" t="b">
        <f t="shared" si="939"/>
        <v>0</v>
      </c>
    </row>
    <row r="60102" spans="1:6" x14ac:dyDescent="0.2">
      <c r="A60102" s="103">
        <v>2022</v>
      </c>
      <c r="B60102" s="104" t="s">
        <v>95</v>
      </c>
      <c r="C60102" s="105" t="s">
        <v>29811</v>
      </c>
      <c r="D60102" s="105" t="s">
        <v>29812</v>
      </c>
      <c r="E60102" s="106">
        <v>10202</v>
      </c>
      <c r="F60102" s="107" t="b">
        <f t="shared" si="939"/>
        <v>0</v>
      </c>
    </row>
    <row r="60103" spans="1:6" x14ac:dyDescent="0.2">
      <c r="A60103" s="103">
        <v>2022</v>
      </c>
      <c r="B60103" s="104" t="s">
        <v>95</v>
      </c>
      <c r="C60103" s="105" t="s">
        <v>29811</v>
      </c>
      <c r="D60103" s="105" t="s">
        <v>27865</v>
      </c>
      <c r="E60103" s="106">
        <v>2006895</v>
      </c>
      <c r="F60103" s="107" t="b">
        <f t="shared" si="939"/>
        <v>0</v>
      </c>
    </row>
    <row r="60104" spans="1:6" x14ac:dyDescent="0.2">
      <c r="A60104" s="103">
        <v>2022</v>
      </c>
      <c r="B60104" s="104" t="s">
        <v>95</v>
      </c>
      <c r="C60104" s="105" t="s">
        <v>29823</v>
      </c>
      <c r="D60104" s="105" t="s">
        <v>45</v>
      </c>
      <c r="E60104" s="106">
        <v>1039508</v>
      </c>
      <c r="F60104" s="107" t="str">
        <f t="shared" si="939"/>
        <v>chp</v>
      </c>
    </row>
    <row r="60105" spans="1:6" x14ac:dyDescent="0.2">
      <c r="A60105" s="103">
        <v>2022</v>
      </c>
      <c r="B60105" s="104" t="s">
        <v>95</v>
      </c>
      <c r="C60105" s="105" t="s">
        <v>29823</v>
      </c>
      <c r="D60105" s="105" t="s">
        <v>29822</v>
      </c>
      <c r="E60105" s="106">
        <v>525674</v>
      </c>
      <c r="F60105" s="107" t="str">
        <f t="shared" si="939"/>
        <v>chp</v>
      </c>
    </row>
    <row r="60106" spans="1:6" x14ac:dyDescent="0.2">
      <c r="A60106" s="103">
        <v>2022</v>
      </c>
      <c r="B60106" s="104" t="s">
        <v>95</v>
      </c>
      <c r="C60106" s="105" t="s">
        <v>29823</v>
      </c>
      <c r="D60106" s="105" t="s">
        <v>47</v>
      </c>
      <c r="E60106" s="106">
        <v>478832</v>
      </c>
      <c r="F60106" s="107" t="str">
        <f t="shared" si="939"/>
        <v>chp</v>
      </c>
    </row>
    <row r="60107" spans="1:6" x14ac:dyDescent="0.2">
      <c r="A60107" s="103">
        <v>2022</v>
      </c>
      <c r="B60107" s="104" t="s">
        <v>95</v>
      </c>
      <c r="C60107" s="105" t="s">
        <v>29823</v>
      </c>
      <c r="D60107" s="105" t="s">
        <v>2257</v>
      </c>
      <c r="E60107" s="106">
        <v>35002</v>
      </c>
      <c r="F60107" s="107" t="str">
        <f t="shared" si="939"/>
        <v>chp</v>
      </c>
    </row>
    <row r="60108" spans="1:6" x14ac:dyDescent="0.2">
      <c r="A60108" s="103">
        <v>2022</v>
      </c>
      <c r="B60108" s="104" t="s">
        <v>95</v>
      </c>
      <c r="C60108" s="105" t="s">
        <v>29808</v>
      </c>
      <c r="D60108" s="105" t="s">
        <v>45</v>
      </c>
      <c r="E60108" s="106">
        <v>16824002</v>
      </c>
      <c r="F60108" s="107" t="b">
        <f t="shared" si="939"/>
        <v>1</v>
      </c>
    </row>
    <row r="60109" spans="1:6" x14ac:dyDescent="0.2">
      <c r="A60109" s="103">
        <v>2022</v>
      </c>
      <c r="B60109" s="104" t="s">
        <v>95</v>
      </c>
      <c r="C60109" s="105" t="s">
        <v>29808</v>
      </c>
      <c r="D60109" s="105" t="s">
        <v>29806</v>
      </c>
      <c r="E60109" s="106">
        <v>13193600</v>
      </c>
      <c r="F60109" s="107" t="b">
        <f t="shared" si="939"/>
        <v>1</v>
      </c>
    </row>
    <row r="60110" spans="1:6" x14ac:dyDescent="0.2">
      <c r="A60110" s="103">
        <v>2022</v>
      </c>
      <c r="B60110" s="104" t="s">
        <v>95</v>
      </c>
      <c r="C60110" s="105" t="s">
        <v>29808</v>
      </c>
      <c r="D60110" s="105" t="s">
        <v>29822</v>
      </c>
      <c r="E60110" s="106">
        <v>399530</v>
      </c>
      <c r="F60110" s="107" t="b">
        <f t="shared" si="939"/>
        <v>1</v>
      </c>
    </row>
    <row r="60111" spans="1:6" x14ac:dyDescent="0.2">
      <c r="A60111" s="103">
        <v>2022</v>
      </c>
      <c r="B60111" s="104" t="s">
        <v>95</v>
      </c>
      <c r="C60111" s="105" t="s">
        <v>29808</v>
      </c>
      <c r="D60111" s="105" t="s">
        <v>47</v>
      </c>
      <c r="E60111" s="106">
        <v>1211320</v>
      </c>
      <c r="F60111" s="107" t="b">
        <f t="shared" si="939"/>
        <v>1</v>
      </c>
    </row>
    <row r="60112" spans="1:6" x14ac:dyDescent="0.2">
      <c r="A60112" s="103">
        <v>2022</v>
      </c>
      <c r="B60112" s="104" t="s">
        <v>95</v>
      </c>
      <c r="C60112" s="105" t="s">
        <v>29808</v>
      </c>
      <c r="D60112" s="105" t="s">
        <v>29814</v>
      </c>
      <c r="E60112" s="106">
        <v>-12343</v>
      </c>
      <c r="F60112" s="107" t="b">
        <f t="shared" si="939"/>
        <v>1</v>
      </c>
    </row>
    <row r="60113" spans="1:6" x14ac:dyDescent="0.2">
      <c r="A60113" s="103">
        <v>2022</v>
      </c>
      <c r="B60113" s="104" t="s">
        <v>95</v>
      </c>
      <c r="C60113" s="105" t="s">
        <v>29808</v>
      </c>
      <c r="D60113" s="105" t="s">
        <v>29813</v>
      </c>
      <c r="E60113" s="106">
        <v>14799</v>
      </c>
      <c r="F60113" s="107" t="b">
        <f t="shared" si="939"/>
        <v>1</v>
      </c>
    </row>
    <row r="60114" spans="1:6" x14ac:dyDescent="0.2">
      <c r="A60114" s="103">
        <v>2022</v>
      </c>
      <c r="B60114" s="104" t="s">
        <v>95</v>
      </c>
      <c r="C60114" s="105" t="s">
        <v>29808</v>
      </c>
      <c r="D60114" s="105" t="s">
        <v>29812</v>
      </c>
      <c r="E60114" s="106">
        <v>10202</v>
      </c>
      <c r="F60114" s="107" t="b">
        <f t="shared" si="939"/>
        <v>1</v>
      </c>
    </row>
    <row r="60115" spans="1:6" x14ac:dyDescent="0.2">
      <c r="A60115" s="103">
        <v>2022</v>
      </c>
      <c r="B60115" s="104" t="s">
        <v>95</v>
      </c>
      <c r="C60115" s="105" t="s">
        <v>29808</v>
      </c>
      <c r="D60115" s="105" t="s">
        <v>27865</v>
      </c>
      <c r="E60115" s="106">
        <v>2006895</v>
      </c>
      <c r="F60115" s="107" t="b">
        <f t="shared" si="939"/>
        <v>1</v>
      </c>
    </row>
    <row r="60116" spans="1:6" x14ac:dyDescent="0.2">
      <c r="A60116" s="103">
        <v>2022</v>
      </c>
      <c r="B60116" s="104" t="s">
        <v>95</v>
      </c>
      <c r="C60116" s="105" t="s">
        <v>29807</v>
      </c>
      <c r="D60116" s="105" t="s">
        <v>45</v>
      </c>
      <c r="E60116" s="106">
        <v>38801850</v>
      </c>
      <c r="F60116" s="107" t="b">
        <f t="shared" si="939"/>
        <v>1</v>
      </c>
    </row>
    <row r="60117" spans="1:6" x14ac:dyDescent="0.2">
      <c r="A60117" s="103">
        <v>2022</v>
      </c>
      <c r="B60117" s="104" t="s">
        <v>95</v>
      </c>
      <c r="C60117" s="105" t="s">
        <v>29807</v>
      </c>
      <c r="D60117" s="105" t="s">
        <v>29806</v>
      </c>
      <c r="E60117" s="106">
        <v>37523902</v>
      </c>
      <c r="F60117" s="107" t="b">
        <f t="shared" si="939"/>
        <v>1</v>
      </c>
    </row>
    <row r="60118" spans="1:6" x14ac:dyDescent="0.2">
      <c r="A60118" s="103">
        <v>2022</v>
      </c>
      <c r="B60118" s="104" t="s">
        <v>95</v>
      </c>
      <c r="C60118" s="105" t="s">
        <v>29807</v>
      </c>
      <c r="D60118" s="105" t="s">
        <v>29822</v>
      </c>
      <c r="E60118" s="106">
        <v>722058</v>
      </c>
      <c r="F60118" s="107" t="b">
        <f t="shared" si="939"/>
        <v>1</v>
      </c>
    </row>
    <row r="60119" spans="1:6" x14ac:dyDescent="0.2">
      <c r="A60119" s="103">
        <v>2022</v>
      </c>
      <c r="B60119" s="104" t="s">
        <v>95</v>
      </c>
      <c r="C60119" s="105" t="s">
        <v>29807</v>
      </c>
      <c r="D60119" s="105" t="s">
        <v>47</v>
      </c>
      <c r="E60119" s="106">
        <v>420323</v>
      </c>
      <c r="F60119" s="107" t="b">
        <f t="shared" si="939"/>
        <v>1</v>
      </c>
    </row>
    <row r="60120" spans="1:6" x14ac:dyDescent="0.2">
      <c r="A60120" s="103">
        <v>2022</v>
      </c>
      <c r="B60120" s="104" t="s">
        <v>95</v>
      </c>
      <c r="C60120" s="105" t="s">
        <v>29807</v>
      </c>
      <c r="D60120" s="105" t="s">
        <v>29813</v>
      </c>
      <c r="E60120" s="106">
        <v>135567</v>
      </c>
      <c r="F60120" s="107" t="b">
        <f t="shared" si="939"/>
        <v>1</v>
      </c>
    </row>
    <row r="60121" spans="1:6" x14ac:dyDescent="0.2">
      <c r="A60121" s="103">
        <v>2022</v>
      </c>
      <c r="B60121" s="104" t="s">
        <v>96</v>
      </c>
      <c r="C60121" s="105" t="s">
        <v>29811</v>
      </c>
      <c r="D60121" s="105" t="s">
        <v>45</v>
      </c>
      <c r="E60121" s="106">
        <v>46347492</v>
      </c>
      <c r="F60121" s="107" t="b">
        <f t="shared" si="939"/>
        <v>0</v>
      </c>
    </row>
    <row r="60122" spans="1:6" x14ac:dyDescent="0.2">
      <c r="A60122" s="103">
        <v>2022</v>
      </c>
      <c r="B60122" s="104" t="s">
        <v>96</v>
      </c>
      <c r="C60122" s="105" t="s">
        <v>29811</v>
      </c>
      <c r="D60122" s="105" t="s">
        <v>29806</v>
      </c>
      <c r="E60122" s="106">
        <v>33517896</v>
      </c>
      <c r="F60122" s="107" t="b">
        <f t="shared" si="939"/>
        <v>0</v>
      </c>
    </row>
    <row r="60123" spans="1:6" x14ac:dyDescent="0.2">
      <c r="A60123" s="103">
        <v>2022</v>
      </c>
      <c r="B60123" s="104" t="s">
        <v>96</v>
      </c>
      <c r="C60123" s="105" t="s">
        <v>29811</v>
      </c>
      <c r="D60123" s="105" t="s">
        <v>29822</v>
      </c>
      <c r="E60123" s="106">
        <v>744746</v>
      </c>
      <c r="F60123" s="107" t="b">
        <f t="shared" si="939"/>
        <v>0</v>
      </c>
    </row>
    <row r="60124" spans="1:6" x14ac:dyDescent="0.2">
      <c r="A60124" s="103">
        <v>2022</v>
      </c>
      <c r="B60124" s="104" t="s">
        <v>96</v>
      </c>
      <c r="C60124" s="105" t="s">
        <v>29811</v>
      </c>
      <c r="D60124" s="105" t="s">
        <v>47</v>
      </c>
      <c r="E60124" s="106">
        <v>1661254</v>
      </c>
      <c r="F60124" s="107" t="b">
        <f t="shared" si="939"/>
        <v>0</v>
      </c>
    </row>
    <row r="60125" spans="1:6" x14ac:dyDescent="0.2">
      <c r="A60125" s="103">
        <v>2022</v>
      </c>
      <c r="B60125" s="104" t="s">
        <v>96</v>
      </c>
      <c r="C60125" s="105" t="s">
        <v>29811</v>
      </c>
      <c r="D60125" s="105" t="s">
        <v>2257</v>
      </c>
      <c r="E60125" s="106">
        <v>328622</v>
      </c>
      <c r="F60125" s="107" t="b">
        <f t="shared" si="939"/>
        <v>0</v>
      </c>
    </row>
    <row r="60126" spans="1:6" x14ac:dyDescent="0.2">
      <c r="A60126" s="103">
        <v>2022</v>
      </c>
      <c r="B60126" s="104" t="s">
        <v>96</v>
      </c>
      <c r="C60126" s="105" t="s">
        <v>29811</v>
      </c>
      <c r="D60126" s="105" t="s">
        <v>29814</v>
      </c>
      <c r="E60126" s="106">
        <v>75894</v>
      </c>
      <c r="F60126" s="107" t="b">
        <f t="shared" si="939"/>
        <v>0</v>
      </c>
    </row>
    <row r="60127" spans="1:6" x14ac:dyDescent="0.2">
      <c r="A60127" s="103">
        <v>2022</v>
      </c>
      <c r="B60127" s="104" t="s">
        <v>96</v>
      </c>
      <c r="C60127" s="105" t="s">
        <v>29811</v>
      </c>
      <c r="D60127" s="105" t="s">
        <v>29813</v>
      </c>
      <c r="E60127" s="106">
        <v>53030</v>
      </c>
      <c r="F60127" s="107" t="b">
        <f t="shared" si="939"/>
        <v>0</v>
      </c>
    </row>
    <row r="60128" spans="1:6" x14ac:dyDescent="0.2">
      <c r="A60128" s="103">
        <v>2022</v>
      </c>
      <c r="B60128" s="104" t="s">
        <v>96</v>
      </c>
      <c r="C60128" s="105" t="s">
        <v>29811</v>
      </c>
      <c r="D60128" s="105" t="s">
        <v>29815</v>
      </c>
      <c r="E60128" s="106">
        <v>185909</v>
      </c>
      <c r="F60128" s="107" t="b">
        <f t="shared" si="939"/>
        <v>0</v>
      </c>
    </row>
    <row r="60129" spans="1:6" x14ac:dyDescent="0.2">
      <c r="A60129" s="103">
        <v>2022</v>
      </c>
      <c r="B60129" s="104" t="s">
        <v>96</v>
      </c>
      <c r="C60129" s="105" t="s">
        <v>29811</v>
      </c>
      <c r="D60129" s="105" t="s">
        <v>27865</v>
      </c>
      <c r="E60129" s="106">
        <v>9780141</v>
      </c>
      <c r="F60129" s="107" t="b">
        <f t="shared" si="939"/>
        <v>0</v>
      </c>
    </row>
    <row r="60130" spans="1:6" x14ac:dyDescent="0.2">
      <c r="A60130" s="103">
        <v>2022</v>
      </c>
      <c r="B60130" s="104" t="s">
        <v>96</v>
      </c>
      <c r="C60130" s="105" t="s">
        <v>29823</v>
      </c>
      <c r="D60130" s="105" t="s">
        <v>45</v>
      </c>
      <c r="E60130" s="106">
        <v>1458029</v>
      </c>
      <c r="F60130" s="107" t="str">
        <f t="shared" si="939"/>
        <v>chp</v>
      </c>
    </row>
    <row r="60131" spans="1:6" x14ac:dyDescent="0.2">
      <c r="A60131" s="103">
        <v>2022</v>
      </c>
      <c r="B60131" s="104" t="s">
        <v>96</v>
      </c>
      <c r="C60131" s="105" t="s">
        <v>29823</v>
      </c>
      <c r="D60131" s="105" t="s">
        <v>29806</v>
      </c>
      <c r="E60131" s="106">
        <v>415582</v>
      </c>
      <c r="F60131" s="107" t="str">
        <f t="shared" si="939"/>
        <v>chp</v>
      </c>
    </row>
    <row r="60132" spans="1:6" x14ac:dyDescent="0.2">
      <c r="A60132" s="103">
        <v>2022</v>
      </c>
      <c r="B60132" s="104" t="s">
        <v>96</v>
      </c>
      <c r="C60132" s="105" t="s">
        <v>29823</v>
      </c>
      <c r="D60132" s="105" t="s">
        <v>47</v>
      </c>
      <c r="E60132" s="106">
        <v>637830</v>
      </c>
      <c r="F60132" s="107" t="str">
        <f t="shared" si="939"/>
        <v>chp</v>
      </c>
    </row>
    <row r="60133" spans="1:6" x14ac:dyDescent="0.2">
      <c r="A60133" s="103">
        <v>2022</v>
      </c>
      <c r="B60133" s="104" t="s">
        <v>96</v>
      </c>
      <c r="C60133" s="105" t="s">
        <v>29823</v>
      </c>
      <c r="D60133" s="105" t="s">
        <v>2257</v>
      </c>
      <c r="E60133" s="106">
        <v>328622</v>
      </c>
      <c r="F60133" s="107" t="str">
        <f t="shared" si="939"/>
        <v>chp</v>
      </c>
    </row>
    <row r="60134" spans="1:6" x14ac:dyDescent="0.2">
      <c r="A60134" s="103">
        <v>2022</v>
      </c>
      <c r="B60134" s="104" t="s">
        <v>96</v>
      </c>
      <c r="C60134" s="105" t="s">
        <v>29823</v>
      </c>
      <c r="D60134" s="105" t="s">
        <v>29814</v>
      </c>
      <c r="E60134" s="106">
        <v>75894</v>
      </c>
      <c r="F60134" s="107" t="str">
        <f t="shared" si="939"/>
        <v>chp</v>
      </c>
    </row>
    <row r="60135" spans="1:6" x14ac:dyDescent="0.2">
      <c r="A60135" s="103">
        <v>2022</v>
      </c>
      <c r="B60135" s="104" t="s">
        <v>96</v>
      </c>
      <c r="C60135" s="105" t="s">
        <v>29823</v>
      </c>
      <c r="D60135" s="105" t="s">
        <v>29813</v>
      </c>
      <c r="E60135" s="106">
        <v>102</v>
      </c>
      <c r="F60135" s="107" t="str">
        <f t="shared" si="939"/>
        <v>chp</v>
      </c>
    </row>
    <row r="60136" spans="1:6" x14ac:dyDescent="0.2">
      <c r="A60136" s="103">
        <v>2022</v>
      </c>
      <c r="B60136" s="104" t="s">
        <v>96</v>
      </c>
      <c r="C60136" s="105" t="s">
        <v>29808</v>
      </c>
      <c r="D60136" s="105" t="s">
        <v>45</v>
      </c>
      <c r="E60136" s="106">
        <v>5108503</v>
      </c>
      <c r="F60136" s="107" t="b">
        <f t="shared" si="939"/>
        <v>1</v>
      </c>
    </row>
    <row r="60137" spans="1:6" x14ac:dyDescent="0.2">
      <c r="A60137" s="103">
        <v>2022</v>
      </c>
      <c r="B60137" s="104" t="s">
        <v>96</v>
      </c>
      <c r="C60137" s="105" t="s">
        <v>29808</v>
      </c>
      <c r="D60137" s="105" t="s">
        <v>29806</v>
      </c>
      <c r="E60137" s="106">
        <v>688165</v>
      </c>
      <c r="F60137" s="107" t="b">
        <f t="shared" si="939"/>
        <v>1</v>
      </c>
    </row>
    <row r="60138" spans="1:6" x14ac:dyDescent="0.2">
      <c r="A60138" s="103">
        <v>2022</v>
      </c>
      <c r="B60138" s="104" t="s">
        <v>96</v>
      </c>
      <c r="C60138" s="105" t="s">
        <v>29808</v>
      </c>
      <c r="D60138" s="105" t="s">
        <v>29822</v>
      </c>
      <c r="E60138" s="106">
        <v>10003</v>
      </c>
      <c r="F60138" s="107" t="b">
        <f t="shared" si="939"/>
        <v>1</v>
      </c>
    </row>
    <row r="60139" spans="1:6" x14ac:dyDescent="0.2">
      <c r="A60139" s="103">
        <v>2022</v>
      </c>
      <c r="B60139" s="104" t="s">
        <v>96</v>
      </c>
      <c r="C60139" s="105" t="s">
        <v>29808</v>
      </c>
      <c r="D60139" s="105" t="s">
        <v>47</v>
      </c>
      <c r="E60139" s="106">
        <v>449</v>
      </c>
      <c r="F60139" s="107" t="b">
        <f t="shared" si="939"/>
        <v>1</v>
      </c>
    </row>
    <row r="60140" spans="1:6" x14ac:dyDescent="0.2">
      <c r="A60140" s="103">
        <v>2022</v>
      </c>
      <c r="B60140" s="104" t="s">
        <v>96</v>
      </c>
      <c r="C60140" s="105" t="s">
        <v>29808</v>
      </c>
      <c r="D60140" s="105" t="s">
        <v>29815</v>
      </c>
      <c r="E60140" s="106">
        <v>185909</v>
      </c>
      <c r="F60140" s="107" t="b">
        <f t="shared" si="939"/>
        <v>1</v>
      </c>
    </row>
    <row r="60141" spans="1:6" x14ac:dyDescent="0.2">
      <c r="A60141" s="103">
        <v>2022</v>
      </c>
      <c r="B60141" s="104" t="s">
        <v>96</v>
      </c>
      <c r="C60141" s="105" t="s">
        <v>29808</v>
      </c>
      <c r="D60141" s="105" t="s">
        <v>27865</v>
      </c>
      <c r="E60141" s="106">
        <v>4223977</v>
      </c>
      <c r="F60141" s="107" t="b">
        <f t="shared" si="939"/>
        <v>1</v>
      </c>
    </row>
    <row r="60142" spans="1:6" x14ac:dyDescent="0.2">
      <c r="A60142" s="103">
        <v>2022</v>
      </c>
      <c r="B60142" s="104" t="s">
        <v>96</v>
      </c>
      <c r="C60142" s="105" t="s">
        <v>29807</v>
      </c>
      <c r="D60142" s="105" t="s">
        <v>45</v>
      </c>
      <c r="E60142" s="106">
        <v>39780960</v>
      </c>
      <c r="F60142" s="107" t="b">
        <f t="shared" si="939"/>
        <v>1</v>
      </c>
    </row>
    <row r="60143" spans="1:6" x14ac:dyDescent="0.2">
      <c r="A60143" s="103">
        <v>2022</v>
      </c>
      <c r="B60143" s="104" t="s">
        <v>96</v>
      </c>
      <c r="C60143" s="105" t="s">
        <v>29807</v>
      </c>
      <c r="D60143" s="105" t="s">
        <v>29806</v>
      </c>
      <c r="E60143" s="106">
        <v>32414149</v>
      </c>
      <c r="F60143" s="107" t="b">
        <f t="shared" si="939"/>
        <v>1</v>
      </c>
    </row>
    <row r="60144" spans="1:6" x14ac:dyDescent="0.2">
      <c r="A60144" s="103">
        <v>2022</v>
      </c>
      <c r="B60144" s="104" t="s">
        <v>96</v>
      </c>
      <c r="C60144" s="105" t="s">
        <v>29807</v>
      </c>
      <c r="D60144" s="105" t="s">
        <v>29822</v>
      </c>
      <c r="E60144" s="106">
        <v>734743</v>
      </c>
      <c r="F60144" s="107" t="b">
        <f t="shared" si="939"/>
        <v>1</v>
      </c>
    </row>
    <row r="60145" spans="1:6" x14ac:dyDescent="0.2">
      <c r="A60145" s="103">
        <v>2022</v>
      </c>
      <c r="B60145" s="104" t="s">
        <v>96</v>
      </c>
      <c r="C60145" s="105" t="s">
        <v>29807</v>
      </c>
      <c r="D60145" s="105" t="s">
        <v>47</v>
      </c>
      <c r="E60145" s="106">
        <v>1022976</v>
      </c>
      <c r="F60145" s="107" t="b">
        <f t="shared" si="939"/>
        <v>1</v>
      </c>
    </row>
    <row r="60146" spans="1:6" x14ac:dyDescent="0.2">
      <c r="A60146" s="103">
        <v>2022</v>
      </c>
      <c r="B60146" s="104" t="s">
        <v>96</v>
      </c>
      <c r="C60146" s="105" t="s">
        <v>29807</v>
      </c>
      <c r="D60146" s="105" t="s">
        <v>29813</v>
      </c>
      <c r="E60146" s="106">
        <v>52928</v>
      </c>
      <c r="F60146" s="107" t="b">
        <f t="shared" si="939"/>
        <v>1</v>
      </c>
    </row>
    <row r="60147" spans="1:6" x14ac:dyDescent="0.2">
      <c r="A60147" s="103">
        <v>2022</v>
      </c>
      <c r="B60147" s="104" t="s">
        <v>96</v>
      </c>
      <c r="C60147" s="105" t="s">
        <v>29807</v>
      </c>
      <c r="D60147" s="105" t="s">
        <v>27865</v>
      </c>
      <c r="E60147" s="106">
        <v>5556164</v>
      </c>
      <c r="F60147" s="10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FC34E-7622-4026-830A-34EAD0CA7EEA}">
  <sheetPr>
    <pageSetUpPr fitToPage="1"/>
  </sheetPr>
  <dimension ref="A1:V15802"/>
  <sheetViews>
    <sheetView workbookViewId="0"/>
  </sheetViews>
  <sheetFormatPr defaultColWidth="8.85546875" defaultRowHeight="15" x14ac:dyDescent="0.25"/>
  <cols>
    <col min="2" max="2" width="14.28515625" customWidth="1"/>
    <col min="3" max="14" width="9.85546875" customWidth="1"/>
    <col min="15" max="15" width="27.28515625" bestFit="1" customWidth="1"/>
    <col min="16" max="22" width="9.85546875" customWidth="1"/>
  </cols>
  <sheetData>
    <row r="1" spans="1:22" ht="16.149999999999999" customHeight="1" x14ac:dyDescent="0.25">
      <c r="C1" t="s">
        <v>27785</v>
      </c>
    </row>
    <row r="2" spans="1:22" ht="16.149999999999999" customHeight="1" x14ac:dyDescent="0.25">
      <c r="C2" t="s">
        <v>27784</v>
      </c>
    </row>
    <row r="3" spans="1:22" ht="16.149999999999999" customHeight="1" x14ac:dyDescent="0.25">
      <c r="C3" t="s">
        <v>27783</v>
      </c>
    </row>
    <row r="4" spans="1:22" ht="16.149999999999999" customHeight="1" x14ac:dyDescent="0.25"/>
    <row r="5" spans="1:22" ht="14.85" customHeight="1" x14ac:dyDescent="0.25">
      <c r="C5" s="28" t="s">
        <v>210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10</v>
      </c>
    </row>
    <row r="6" spans="1:22" ht="64.5" x14ac:dyDescent="0.25">
      <c r="A6" s="30" t="s">
        <v>27786</v>
      </c>
      <c r="B6" s="30" t="s">
        <v>27787</v>
      </c>
      <c r="C6" s="25" t="s">
        <v>27782</v>
      </c>
      <c r="D6" s="25" t="s">
        <v>27781</v>
      </c>
      <c r="E6" s="25" t="s">
        <v>27780</v>
      </c>
      <c r="F6" s="25" t="s">
        <v>135</v>
      </c>
      <c r="G6" s="25" t="s">
        <v>27779</v>
      </c>
      <c r="H6" s="25" t="s">
        <v>27778</v>
      </c>
      <c r="I6" s="25" t="s">
        <v>27777</v>
      </c>
      <c r="J6" s="25" t="s">
        <v>27776</v>
      </c>
      <c r="K6" s="25" t="s">
        <v>27775</v>
      </c>
      <c r="L6" s="25" t="s">
        <v>27774</v>
      </c>
      <c r="M6" s="25" t="s">
        <v>27773</v>
      </c>
      <c r="N6" s="25" t="s">
        <v>27772</v>
      </c>
      <c r="O6" s="25" t="s">
        <v>161</v>
      </c>
      <c r="P6" s="25" t="s">
        <v>27771</v>
      </c>
      <c r="Q6" s="25" t="s">
        <v>27770</v>
      </c>
      <c r="R6" s="25" t="s">
        <v>27769</v>
      </c>
      <c r="S6" s="25" t="s">
        <v>27768</v>
      </c>
      <c r="T6" s="26" t="s">
        <v>27767</v>
      </c>
      <c r="U6" s="26" t="s">
        <v>27766</v>
      </c>
      <c r="V6" s="25" t="s">
        <v>27765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4">
        <v>1</v>
      </c>
      <c r="D7" s="24" t="s">
        <v>213</v>
      </c>
      <c r="E7" s="22" t="s">
        <v>27522</v>
      </c>
      <c r="F7" s="24" t="s">
        <v>205</v>
      </c>
      <c r="G7" s="24" t="s">
        <v>204</v>
      </c>
      <c r="H7" s="24">
        <v>63560</v>
      </c>
      <c r="I7" s="24" t="s">
        <v>46</v>
      </c>
      <c r="J7" s="24" t="s">
        <v>27545</v>
      </c>
      <c r="K7" s="24" t="s">
        <v>210</v>
      </c>
      <c r="L7" s="24" t="s">
        <v>210</v>
      </c>
      <c r="M7" s="22">
        <v>22</v>
      </c>
      <c r="N7" s="22">
        <v>1</v>
      </c>
      <c r="O7" s="24" t="s">
        <v>217</v>
      </c>
      <c r="P7" s="22" t="s">
        <v>209</v>
      </c>
      <c r="Q7" s="24" t="s">
        <v>218</v>
      </c>
      <c r="R7" s="24" t="s">
        <v>218</v>
      </c>
      <c r="S7" s="24" t="s">
        <v>210</v>
      </c>
      <c r="T7" s="23">
        <v>35490</v>
      </c>
      <c r="U7" s="23">
        <v>2729</v>
      </c>
      <c r="V7" s="22">
        <v>2021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4">
        <v>1</v>
      </c>
      <c r="D8" s="24" t="s">
        <v>213</v>
      </c>
      <c r="E8" s="22" t="s">
        <v>27522</v>
      </c>
      <c r="F8" s="24" t="s">
        <v>205</v>
      </c>
      <c r="G8" s="24" t="s">
        <v>204</v>
      </c>
      <c r="H8" s="24">
        <v>63560</v>
      </c>
      <c r="I8" s="24" t="s">
        <v>46</v>
      </c>
      <c r="J8" s="24" t="s">
        <v>27545</v>
      </c>
      <c r="K8" s="24" t="s">
        <v>210</v>
      </c>
      <c r="L8" s="24" t="s">
        <v>210</v>
      </c>
      <c r="M8" s="22">
        <v>22</v>
      </c>
      <c r="N8" s="22">
        <v>1</v>
      </c>
      <c r="O8" s="24" t="s">
        <v>217</v>
      </c>
      <c r="P8" s="22" t="s">
        <v>227</v>
      </c>
      <c r="Q8" s="24" t="s">
        <v>228</v>
      </c>
      <c r="R8" s="24" t="s">
        <v>228</v>
      </c>
      <c r="S8" s="24" t="s">
        <v>210</v>
      </c>
      <c r="T8" s="23">
        <v>1184</v>
      </c>
      <c r="U8" s="23">
        <v>134</v>
      </c>
      <c r="V8" s="22">
        <v>2021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4">
        <v>2</v>
      </c>
      <c r="D9" s="24" t="s">
        <v>213</v>
      </c>
      <c r="E9" s="22" t="s">
        <v>27522</v>
      </c>
      <c r="F9" s="24" t="s">
        <v>232</v>
      </c>
      <c r="G9" s="24" t="s">
        <v>231</v>
      </c>
      <c r="H9" s="24">
        <v>195</v>
      </c>
      <c r="I9" s="24" t="s">
        <v>48</v>
      </c>
      <c r="J9" s="24" t="s">
        <v>27540</v>
      </c>
      <c r="K9" s="24" t="s">
        <v>27570</v>
      </c>
      <c r="L9" s="24" t="s">
        <v>210</v>
      </c>
      <c r="M9" s="22">
        <v>22</v>
      </c>
      <c r="N9" s="22">
        <v>1</v>
      </c>
      <c r="O9" s="24" t="s">
        <v>217</v>
      </c>
      <c r="P9" s="22" t="s">
        <v>235</v>
      </c>
      <c r="Q9" s="24" t="s">
        <v>236</v>
      </c>
      <c r="R9" s="24" t="s">
        <v>27547</v>
      </c>
      <c r="S9" s="24" t="s">
        <v>10013</v>
      </c>
      <c r="T9" s="23">
        <v>1905404</v>
      </c>
      <c r="U9" s="23">
        <v>215446</v>
      </c>
      <c r="V9" s="22">
        <v>2021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4">
        <v>3</v>
      </c>
      <c r="D10" s="24" t="s">
        <v>213</v>
      </c>
      <c r="E10" s="22" t="s">
        <v>27522</v>
      </c>
      <c r="F10" s="24" t="s">
        <v>238</v>
      </c>
      <c r="G10" s="24" t="s">
        <v>231</v>
      </c>
      <c r="H10" s="24">
        <v>195</v>
      </c>
      <c r="I10" s="24" t="s">
        <v>48</v>
      </c>
      <c r="J10" s="24" t="s">
        <v>27540</v>
      </c>
      <c r="K10" s="24" t="s">
        <v>27570</v>
      </c>
      <c r="L10" s="24" t="s">
        <v>210</v>
      </c>
      <c r="M10" s="22">
        <v>22</v>
      </c>
      <c r="N10" s="22">
        <v>1</v>
      </c>
      <c r="O10" s="24" t="s">
        <v>217</v>
      </c>
      <c r="P10" s="22" t="s">
        <v>51</v>
      </c>
      <c r="Q10" s="24" t="s">
        <v>242</v>
      </c>
      <c r="R10" s="24" t="s">
        <v>242</v>
      </c>
      <c r="S10" s="24" t="s">
        <v>10013</v>
      </c>
      <c r="T10" s="23">
        <v>615384</v>
      </c>
      <c r="U10" s="23">
        <v>2704852</v>
      </c>
      <c r="V10" s="22">
        <v>2021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4">
        <v>3</v>
      </c>
      <c r="D11" s="24" t="s">
        <v>213</v>
      </c>
      <c r="E11" s="22" t="s">
        <v>27522</v>
      </c>
      <c r="F11" s="24" t="s">
        <v>238</v>
      </c>
      <c r="G11" s="24" t="s">
        <v>231</v>
      </c>
      <c r="H11" s="24">
        <v>195</v>
      </c>
      <c r="I11" s="24" t="s">
        <v>48</v>
      </c>
      <c r="J11" s="24" t="s">
        <v>27540</v>
      </c>
      <c r="K11" s="24" t="s">
        <v>27570</v>
      </c>
      <c r="L11" s="24" t="s">
        <v>210</v>
      </c>
      <c r="M11" s="22">
        <v>22</v>
      </c>
      <c r="N11" s="22">
        <v>1</v>
      </c>
      <c r="O11" s="24" t="s">
        <v>217</v>
      </c>
      <c r="P11" s="22" t="s">
        <v>53</v>
      </c>
      <c r="Q11" s="24" t="s">
        <v>242</v>
      </c>
      <c r="R11" s="24" t="s">
        <v>242</v>
      </c>
      <c r="S11" s="24" t="s">
        <v>10013</v>
      </c>
      <c r="T11" s="23">
        <v>54874030</v>
      </c>
      <c r="U11" s="23">
        <v>5222203</v>
      </c>
      <c r="V11" s="22">
        <v>2021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4">
        <v>3</v>
      </c>
      <c r="D12" s="24" t="s">
        <v>213</v>
      </c>
      <c r="E12" s="22" t="s">
        <v>27522</v>
      </c>
      <c r="F12" s="24" t="s">
        <v>238</v>
      </c>
      <c r="G12" s="24" t="s">
        <v>231</v>
      </c>
      <c r="H12" s="24">
        <v>195</v>
      </c>
      <c r="I12" s="24" t="s">
        <v>48</v>
      </c>
      <c r="J12" s="24" t="s">
        <v>27540</v>
      </c>
      <c r="K12" s="24" t="s">
        <v>27570</v>
      </c>
      <c r="L12" s="24" t="s">
        <v>210</v>
      </c>
      <c r="M12" s="22">
        <v>22</v>
      </c>
      <c r="N12" s="22">
        <v>1</v>
      </c>
      <c r="O12" s="24" t="s">
        <v>217</v>
      </c>
      <c r="P12" s="22" t="s">
        <v>241</v>
      </c>
      <c r="Q12" s="24" t="s">
        <v>246</v>
      </c>
      <c r="R12" s="24" t="s">
        <v>27536</v>
      </c>
      <c r="S12" s="24" t="s">
        <v>10013</v>
      </c>
      <c r="T12" s="23">
        <v>37026731</v>
      </c>
      <c r="U12" s="23">
        <v>3678398.5</v>
      </c>
      <c r="V12" s="22">
        <v>2021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4">
        <v>3</v>
      </c>
      <c r="D13" s="24" t="s">
        <v>213</v>
      </c>
      <c r="E13" s="22" t="s">
        <v>27522</v>
      </c>
      <c r="F13" s="24" t="s">
        <v>238</v>
      </c>
      <c r="G13" s="24" t="s">
        <v>231</v>
      </c>
      <c r="H13" s="24">
        <v>195</v>
      </c>
      <c r="I13" s="24" t="s">
        <v>48</v>
      </c>
      <c r="J13" s="24" t="s">
        <v>27540</v>
      </c>
      <c r="K13" s="24" t="s">
        <v>27570</v>
      </c>
      <c r="L13" s="24" t="s">
        <v>210</v>
      </c>
      <c r="M13" s="22">
        <v>22</v>
      </c>
      <c r="N13" s="22">
        <v>1</v>
      </c>
      <c r="O13" s="24" t="s">
        <v>217</v>
      </c>
      <c r="P13" s="22" t="s">
        <v>241</v>
      </c>
      <c r="Q13" s="24" t="s">
        <v>242</v>
      </c>
      <c r="R13" s="24" t="s">
        <v>242</v>
      </c>
      <c r="S13" s="24" t="s">
        <v>10013</v>
      </c>
      <c r="T13" s="23">
        <v>1950436</v>
      </c>
      <c r="U13" s="23">
        <v>186832.48</v>
      </c>
      <c r="V13" s="22">
        <v>2021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4">
        <v>3</v>
      </c>
      <c r="D14" s="24" t="s">
        <v>213</v>
      </c>
      <c r="E14" s="22" t="s">
        <v>27522</v>
      </c>
      <c r="F14" s="24" t="s">
        <v>238</v>
      </c>
      <c r="G14" s="24" t="s">
        <v>231</v>
      </c>
      <c r="H14" s="24">
        <v>195</v>
      </c>
      <c r="I14" s="24" t="s">
        <v>48</v>
      </c>
      <c r="J14" s="24" t="s">
        <v>27540</v>
      </c>
      <c r="K14" s="24" t="s">
        <v>27570</v>
      </c>
      <c r="L14" s="24" t="s">
        <v>210</v>
      </c>
      <c r="M14" s="22">
        <v>22</v>
      </c>
      <c r="N14" s="22">
        <v>1</v>
      </c>
      <c r="O14" s="24" t="s">
        <v>217</v>
      </c>
      <c r="P14" s="22" t="s">
        <v>241</v>
      </c>
      <c r="Q14" s="24" t="s">
        <v>338</v>
      </c>
      <c r="R14" s="24" t="s">
        <v>27536</v>
      </c>
      <c r="S14" s="24" t="s">
        <v>10013</v>
      </c>
      <c r="T14" s="23">
        <v>0</v>
      </c>
      <c r="U14" s="23">
        <v>0</v>
      </c>
      <c r="V14" s="22">
        <v>2021</v>
      </c>
    </row>
    <row r="15" spans="1:22" ht="39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4">
        <v>4</v>
      </c>
      <c r="D15" s="24" t="s">
        <v>213</v>
      </c>
      <c r="E15" s="22" t="s">
        <v>27522</v>
      </c>
      <c r="F15" s="24" t="s">
        <v>257</v>
      </c>
      <c r="G15" s="24" t="s">
        <v>231</v>
      </c>
      <c r="H15" s="24">
        <v>195</v>
      </c>
      <c r="I15" s="24" t="s">
        <v>48</v>
      </c>
      <c r="J15" s="24" t="s">
        <v>27540</v>
      </c>
      <c r="K15" s="24" t="s">
        <v>27570</v>
      </c>
      <c r="L15" s="24" t="s">
        <v>210</v>
      </c>
      <c r="M15" s="22">
        <v>22</v>
      </c>
      <c r="N15" s="22">
        <v>1</v>
      </c>
      <c r="O15" s="24" t="s">
        <v>217</v>
      </c>
      <c r="P15" s="22" t="s">
        <v>235</v>
      </c>
      <c r="Q15" s="24" t="s">
        <v>236</v>
      </c>
      <c r="R15" s="24" t="s">
        <v>27547</v>
      </c>
      <c r="S15" s="24" t="s">
        <v>10013</v>
      </c>
      <c r="T15" s="23">
        <v>3468032</v>
      </c>
      <c r="U15" s="23">
        <v>392134</v>
      </c>
      <c r="V15" s="22">
        <v>2021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4">
        <v>7</v>
      </c>
      <c r="D16" s="24" t="s">
        <v>216</v>
      </c>
      <c r="E16" s="22" t="s">
        <v>27522</v>
      </c>
      <c r="F16" s="24" t="s">
        <v>259</v>
      </c>
      <c r="G16" s="24" t="s">
        <v>231</v>
      </c>
      <c r="H16" s="24">
        <v>195</v>
      </c>
      <c r="I16" s="24" t="s">
        <v>48</v>
      </c>
      <c r="J16" s="24" t="s">
        <v>27540</v>
      </c>
      <c r="K16" s="24" t="s">
        <v>27570</v>
      </c>
      <c r="L16" s="24" t="s">
        <v>210</v>
      </c>
      <c r="M16" s="22">
        <v>22</v>
      </c>
      <c r="N16" s="22">
        <v>1</v>
      </c>
      <c r="O16" s="24" t="s">
        <v>217</v>
      </c>
      <c r="P16" s="22" t="s">
        <v>241</v>
      </c>
      <c r="Q16" s="24" t="s">
        <v>242</v>
      </c>
      <c r="R16" s="24" t="s">
        <v>242</v>
      </c>
      <c r="S16" s="24" t="s">
        <v>10013</v>
      </c>
      <c r="T16" s="23">
        <v>0</v>
      </c>
      <c r="U16" s="23">
        <v>-5901</v>
      </c>
      <c r="V16" s="22">
        <v>2021</v>
      </c>
    </row>
    <row r="17" spans="1:22" ht="39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4">
        <v>9</v>
      </c>
      <c r="D17" s="24" t="s">
        <v>213</v>
      </c>
      <c r="E17" s="22" t="s">
        <v>27522</v>
      </c>
      <c r="F17" s="24" t="s">
        <v>263</v>
      </c>
      <c r="G17" s="24" t="s">
        <v>262</v>
      </c>
      <c r="H17" s="24">
        <v>5701</v>
      </c>
      <c r="I17" s="24" t="s">
        <v>89</v>
      </c>
      <c r="J17" s="24" t="s">
        <v>27533</v>
      </c>
      <c r="K17" s="24" t="s">
        <v>7520</v>
      </c>
      <c r="L17" s="24" t="s">
        <v>210</v>
      </c>
      <c r="M17" s="22">
        <v>22</v>
      </c>
      <c r="N17" s="22">
        <v>1</v>
      </c>
      <c r="O17" s="24" t="s">
        <v>217</v>
      </c>
      <c r="P17" s="22" t="s">
        <v>266</v>
      </c>
      <c r="Q17" s="24" t="s">
        <v>218</v>
      </c>
      <c r="R17" s="24" t="s">
        <v>218</v>
      </c>
      <c r="S17" s="24" t="s">
        <v>27566</v>
      </c>
      <c r="T17" s="23">
        <v>0</v>
      </c>
      <c r="U17" s="23">
        <v>0</v>
      </c>
      <c r="V17" s="22">
        <v>2021</v>
      </c>
    </row>
    <row r="18" spans="1:22" ht="39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4">
        <v>9</v>
      </c>
      <c r="D18" s="24" t="s">
        <v>213</v>
      </c>
      <c r="E18" s="22" t="s">
        <v>27522</v>
      </c>
      <c r="F18" s="24" t="s">
        <v>263</v>
      </c>
      <c r="G18" s="24" t="s">
        <v>262</v>
      </c>
      <c r="H18" s="24">
        <v>5701</v>
      </c>
      <c r="I18" s="24" t="s">
        <v>89</v>
      </c>
      <c r="J18" s="24" t="s">
        <v>27533</v>
      </c>
      <c r="K18" s="24" t="s">
        <v>7520</v>
      </c>
      <c r="L18" s="24" t="s">
        <v>210</v>
      </c>
      <c r="M18" s="22">
        <v>22</v>
      </c>
      <c r="N18" s="22">
        <v>1</v>
      </c>
      <c r="O18" s="24" t="s">
        <v>217</v>
      </c>
      <c r="P18" s="22" t="s">
        <v>266</v>
      </c>
      <c r="Q18" s="24" t="s">
        <v>242</v>
      </c>
      <c r="R18" s="24" t="s">
        <v>242</v>
      </c>
      <c r="S18" s="24" t="s">
        <v>27566</v>
      </c>
      <c r="T18" s="23">
        <v>571208</v>
      </c>
      <c r="U18" s="23">
        <v>28972</v>
      </c>
      <c r="V18" s="22">
        <v>2021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4">
        <v>10</v>
      </c>
      <c r="D19" s="24" t="s">
        <v>213</v>
      </c>
      <c r="E19" s="22" t="s">
        <v>27522</v>
      </c>
      <c r="F19" s="24" t="s">
        <v>267</v>
      </c>
      <c r="G19" s="24" t="s">
        <v>231</v>
      </c>
      <c r="H19" s="24">
        <v>195</v>
      </c>
      <c r="I19" s="24" t="s">
        <v>48</v>
      </c>
      <c r="J19" s="24" t="s">
        <v>27540</v>
      </c>
      <c r="K19" s="24" t="s">
        <v>27570</v>
      </c>
      <c r="L19" s="24" t="s">
        <v>210</v>
      </c>
      <c r="M19" s="22">
        <v>22</v>
      </c>
      <c r="N19" s="22">
        <v>1</v>
      </c>
      <c r="O19" s="24" t="s">
        <v>217</v>
      </c>
      <c r="P19" s="22" t="s">
        <v>266</v>
      </c>
      <c r="Q19" s="24" t="s">
        <v>218</v>
      </c>
      <c r="R19" s="24" t="s">
        <v>218</v>
      </c>
      <c r="S19" s="24" t="s">
        <v>10013</v>
      </c>
      <c r="T19" s="23">
        <v>37985</v>
      </c>
      <c r="U19" s="23">
        <v>2581.08</v>
      </c>
      <c r="V19" s="22">
        <v>2021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4">
        <v>10</v>
      </c>
      <c r="D20" s="24" t="s">
        <v>213</v>
      </c>
      <c r="E20" s="22" t="s">
        <v>27522</v>
      </c>
      <c r="F20" s="24" t="s">
        <v>267</v>
      </c>
      <c r="G20" s="24" t="s">
        <v>231</v>
      </c>
      <c r="H20" s="24">
        <v>195</v>
      </c>
      <c r="I20" s="24" t="s">
        <v>48</v>
      </c>
      <c r="J20" s="24" t="s">
        <v>27540</v>
      </c>
      <c r="K20" s="24" t="s">
        <v>27570</v>
      </c>
      <c r="L20" s="24" t="s">
        <v>210</v>
      </c>
      <c r="M20" s="22">
        <v>22</v>
      </c>
      <c r="N20" s="22">
        <v>1</v>
      </c>
      <c r="O20" s="24" t="s">
        <v>217</v>
      </c>
      <c r="P20" s="22" t="s">
        <v>266</v>
      </c>
      <c r="Q20" s="24" t="s">
        <v>242</v>
      </c>
      <c r="R20" s="24" t="s">
        <v>242</v>
      </c>
      <c r="S20" s="24" t="s">
        <v>10013</v>
      </c>
      <c r="T20" s="23">
        <v>809404</v>
      </c>
      <c r="U20" s="23">
        <v>56691.92</v>
      </c>
      <c r="V20" s="22">
        <v>2021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4">
        <v>10</v>
      </c>
      <c r="D21" s="24" t="s">
        <v>213</v>
      </c>
      <c r="E21" s="22" t="s">
        <v>27522</v>
      </c>
      <c r="F21" s="24" t="s">
        <v>267</v>
      </c>
      <c r="G21" s="24" t="s">
        <v>231</v>
      </c>
      <c r="H21" s="24">
        <v>195</v>
      </c>
      <c r="I21" s="24" t="s">
        <v>48</v>
      </c>
      <c r="J21" s="24" t="s">
        <v>27540</v>
      </c>
      <c r="K21" s="24" t="s">
        <v>27570</v>
      </c>
      <c r="L21" s="24" t="s">
        <v>210</v>
      </c>
      <c r="M21" s="22">
        <v>22</v>
      </c>
      <c r="N21" s="22">
        <v>1</v>
      </c>
      <c r="O21" s="24" t="s">
        <v>217</v>
      </c>
      <c r="P21" s="22" t="s">
        <v>241</v>
      </c>
      <c r="Q21" s="24" t="s">
        <v>242</v>
      </c>
      <c r="R21" s="24" t="s">
        <v>242</v>
      </c>
      <c r="S21" s="24" t="s">
        <v>10013</v>
      </c>
      <c r="T21" s="23">
        <v>7729779</v>
      </c>
      <c r="U21" s="23">
        <v>691147</v>
      </c>
      <c r="V21" s="22">
        <v>2021</v>
      </c>
    </row>
    <row r="22" spans="1:22" ht="39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4">
        <v>11</v>
      </c>
      <c r="D22" s="24" t="s">
        <v>213</v>
      </c>
      <c r="E22" s="22" t="s">
        <v>27522</v>
      </c>
      <c r="F22" s="24" t="s">
        <v>279</v>
      </c>
      <c r="G22" s="24" t="s">
        <v>231</v>
      </c>
      <c r="H22" s="24">
        <v>195</v>
      </c>
      <c r="I22" s="24" t="s">
        <v>48</v>
      </c>
      <c r="J22" s="24" t="s">
        <v>27540</v>
      </c>
      <c r="K22" s="24" t="s">
        <v>27570</v>
      </c>
      <c r="L22" s="24" t="s">
        <v>210</v>
      </c>
      <c r="M22" s="22">
        <v>22</v>
      </c>
      <c r="N22" s="22">
        <v>1</v>
      </c>
      <c r="O22" s="24" t="s">
        <v>217</v>
      </c>
      <c r="P22" s="22" t="s">
        <v>235</v>
      </c>
      <c r="Q22" s="24" t="s">
        <v>236</v>
      </c>
      <c r="R22" s="24" t="s">
        <v>27547</v>
      </c>
      <c r="S22" s="24" t="s">
        <v>10013</v>
      </c>
      <c r="T22" s="23">
        <v>2281582</v>
      </c>
      <c r="U22" s="23">
        <v>257981</v>
      </c>
      <c r="V22" s="22">
        <v>2021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4">
        <v>12</v>
      </c>
      <c r="D23" s="24" t="s">
        <v>213</v>
      </c>
      <c r="E23" s="22" t="s">
        <v>27522</v>
      </c>
      <c r="F23" s="24" t="s">
        <v>281</v>
      </c>
      <c r="G23" s="24" t="s">
        <v>231</v>
      </c>
      <c r="H23" s="24">
        <v>195</v>
      </c>
      <c r="I23" s="24" t="s">
        <v>48</v>
      </c>
      <c r="J23" s="24" t="s">
        <v>27540</v>
      </c>
      <c r="K23" s="24" t="s">
        <v>27570</v>
      </c>
      <c r="L23" s="24" t="s">
        <v>210</v>
      </c>
      <c r="M23" s="22">
        <v>22</v>
      </c>
      <c r="N23" s="22">
        <v>1</v>
      </c>
      <c r="O23" s="24" t="s">
        <v>217</v>
      </c>
      <c r="P23" s="22" t="s">
        <v>235</v>
      </c>
      <c r="Q23" s="24" t="s">
        <v>236</v>
      </c>
      <c r="R23" s="24" t="s">
        <v>27547</v>
      </c>
      <c r="S23" s="24" t="s">
        <v>10013</v>
      </c>
      <c r="T23" s="23">
        <v>1928205</v>
      </c>
      <c r="U23" s="23">
        <v>218024</v>
      </c>
      <c r="V23" s="22">
        <v>2021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4">
        <v>13</v>
      </c>
      <c r="D24" s="24" t="s">
        <v>213</v>
      </c>
      <c r="E24" s="22" t="s">
        <v>27522</v>
      </c>
      <c r="F24" s="24" t="s">
        <v>282</v>
      </c>
      <c r="G24" s="24" t="s">
        <v>231</v>
      </c>
      <c r="H24" s="24">
        <v>195</v>
      </c>
      <c r="I24" s="24" t="s">
        <v>48</v>
      </c>
      <c r="J24" s="24" t="s">
        <v>27540</v>
      </c>
      <c r="K24" s="24" t="s">
        <v>27570</v>
      </c>
      <c r="L24" s="24" t="s">
        <v>210</v>
      </c>
      <c r="M24" s="22">
        <v>22</v>
      </c>
      <c r="N24" s="22">
        <v>1</v>
      </c>
      <c r="O24" s="24" t="s">
        <v>217</v>
      </c>
      <c r="P24" s="22" t="s">
        <v>235</v>
      </c>
      <c r="Q24" s="24" t="s">
        <v>236</v>
      </c>
      <c r="R24" s="24" t="s">
        <v>27547</v>
      </c>
      <c r="S24" s="24" t="s">
        <v>10013</v>
      </c>
      <c r="T24" s="23">
        <v>5046138</v>
      </c>
      <c r="U24" s="23">
        <v>570572</v>
      </c>
      <c r="V24" s="22">
        <v>2021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4">
        <v>14</v>
      </c>
      <c r="D25" s="24" t="s">
        <v>213</v>
      </c>
      <c r="E25" s="22" t="s">
        <v>27522</v>
      </c>
      <c r="F25" s="24" t="s">
        <v>283</v>
      </c>
      <c r="G25" s="24" t="s">
        <v>231</v>
      </c>
      <c r="H25" s="24">
        <v>195</v>
      </c>
      <c r="I25" s="24" t="s">
        <v>48</v>
      </c>
      <c r="J25" s="24" t="s">
        <v>27540</v>
      </c>
      <c r="K25" s="24" t="s">
        <v>27570</v>
      </c>
      <c r="L25" s="24" t="s">
        <v>210</v>
      </c>
      <c r="M25" s="22">
        <v>22</v>
      </c>
      <c r="N25" s="22">
        <v>1</v>
      </c>
      <c r="O25" s="24" t="s">
        <v>217</v>
      </c>
      <c r="P25" s="22" t="s">
        <v>235</v>
      </c>
      <c r="Q25" s="24" t="s">
        <v>236</v>
      </c>
      <c r="R25" s="24" t="s">
        <v>27547</v>
      </c>
      <c r="S25" s="24" t="s">
        <v>10013</v>
      </c>
      <c r="T25" s="23">
        <v>4053834</v>
      </c>
      <c r="U25" s="23">
        <v>458371</v>
      </c>
      <c r="V25" s="22">
        <v>2021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4">
        <v>15</v>
      </c>
      <c r="D26" s="24" t="s">
        <v>213</v>
      </c>
      <c r="E26" s="22" t="s">
        <v>27522</v>
      </c>
      <c r="F26" s="24" t="s">
        <v>285</v>
      </c>
      <c r="G26" s="24" t="s">
        <v>231</v>
      </c>
      <c r="H26" s="24">
        <v>195</v>
      </c>
      <c r="I26" s="24" t="s">
        <v>48</v>
      </c>
      <c r="J26" s="24" t="s">
        <v>27540</v>
      </c>
      <c r="K26" s="24" t="s">
        <v>27570</v>
      </c>
      <c r="L26" s="24" t="s">
        <v>210</v>
      </c>
      <c r="M26" s="22">
        <v>22</v>
      </c>
      <c r="N26" s="22">
        <v>1</v>
      </c>
      <c r="O26" s="24" t="s">
        <v>217</v>
      </c>
      <c r="P26" s="22" t="s">
        <v>235</v>
      </c>
      <c r="Q26" s="24" t="s">
        <v>236</v>
      </c>
      <c r="R26" s="24" t="s">
        <v>27547</v>
      </c>
      <c r="S26" s="24" t="s">
        <v>10013</v>
      </c>
      <c r="T26" s="23">
        <v>6365602</v>
      </c>
      <c r="U26" s="23">
        <v>719765</v>
      </c>
      <c r="V26" s="22">
        <v>2021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4">
        <v>16</v>
      </c>
      <c r="D27" s="24" t="s">
        <v>213</v>
      </c>
      <c r="E27" s="22" t="s">
        <v>27522</v>
      </c>
      <c r="F27" s="24" t="s">
        <v>288</v>
      </c>
      <c r="G27" s="24" t="s">
        <v>231</v>
      </c>
      <c r="H27" s="24">
        <v>195</v>
      </c>
      <c r="I27" s="24" t="s">
        <v>48</v>
      </c>
      <c r="J27" s="24" t="s">
        <v>27540</v>
      </c>
      <c r="K27" s="24" t="s">
        <v>27570</v>
      </c>
      <c r="L27" s="24" t="s">
        <v>210</v>
      </c>
      <c r="M27" s="22">
        <v>22</v>
      </c>
      <c r="N27" s="22">
        <v>1</v>
      </c>
      <c r="O27" s="24" t="s">
        <v>217</v>
      </c>
      <c r="P27" s="22" t="s">
        <v>235</v>
      </c>
      <c r="Q27" s="24" t="s">
        <v>236</v>
      </c>
      <c r="R27" s="24" t="s">
        <v>27547</v>
      </c>
      <c r="S27" s="24" t="s">
        <v>10013</v>
      </c>
      <c r="T27" s="23">
        <v>3482014</v>
      </c>
      <c r="U27" s="23">
        <v>393715</v>
      </c>
      <c r="V27" s="22">
        <v>2021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4">
        <v>17</v>
      </c>
      <c r="D28" s="24" t="s">
        <v>213</v>
      </c>
      <c r="E28" s="22" t="s">
        <v>27522</v>
      </c>
      <c r="F28" s="24" t="s">
        <v>289</v>
      </c>
      <c r="G28" s="24" t="s">
        <v>231</v>
      </c>
      <c r="H28" s="24">
        <v>195</v>
      </c>
      <c r="I28" s="24" t="s">
        <v>48</v>
      </c>
      <c r="J28" s="24" t="s">
        <v>27540</v>
      </c>
      <c r="K28" s="24" t="s">
        <v>27570</v>
      </c>
      <c r="L28" s="24" t="s">
        <v>210</v>
      </c>
      <c r="M28" s="22">
        <v>22</v>
      </c>
      <c r="N28" s="22">
        <v>1</v>
      </c>
      <c r="O28" s="24" t="s">
        <v>217</v>
      </c>
      <c r="P28" s="22" t="s">
        <v>235</v>
      </c>
      <c r="Q28" s="24" t="s">
        <v>236</v>
      </c>
      <c r="R28" s="24" t="s">
        <v>27547</v>
      </c>
      <c r="S28" s="24" t="s">
        <v>10013</v>
      </c>
      <c r="T28" s="23">
        <v>5181045</v>
      </c>
      <c r="U28" s="23">
        <v>585826</v>
      </c>
      <c r="V28" s="22">
        <v>2021</v>
      </c>
    </row>
    <row r="29" spans="1:22" ht="39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4">
        <v>18</v>
      </c>
      <c r="D29" s="24" t="s">
        <v>213</v>
      </c>
      <c r="E29" s="22" t="s">
        <v>27522</v>
      </c>
      <c r="F29" s="24" t="s">
        <v>292</v>
      </c>
      <c r="G29" s="24" t="s">
        <v>231</v>
      </c>
      <c r="H29" s="24">
        <v>195</v>
      </c>
      <c r="I29" s="24" t="s">
        <v>48</v>
      </c>
      <c r="J29" s="24" t="s">
        <v>27540</v>
      </c>
      <c r="K29" s="24" t="s">
        <v>27570</v>
      </c>
      <c r="L29" s="24" t="s">
        <v>210</v>
      </c>
      <c r="M29" s="22">
        <v>22</v>
      </c>
      <c r="N29" s="22">
        <v>1</v>
      </c>
      <c r="O29" s="24" t="s">
        <v>217</v>
      </c>
      <c r="P29" s="22" t="s">
        <v>235</v>
      </c>
      <c r="Q29" s="24" t="s">
        <v>236</v>
      </c>
      <c r="R29" s="24" t="s">
        <v>27547</v>
      </c>
      <c r="S29" s="24" t="s">
        <v>10013</v>
      </c>
      <c r="T29" s="23">
        <v>3430506</v>
      </c>
      <c r="U29" s="23">
        <v>387891</v>
      </c>
      <c r="V29" s="22">
        <v>2021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4">
        <v>19</v>
      </c>
      <c r="D30" s="24" t="s">
        <v>213</v>
      </c>
      <c r="E30" s="22" t="s">
        <v>27522</v>
      </c>
      <c r="F30" s="24" t="s">
        <v>294</v>
      </c>
      <c r="G30" s="24" t="s">
        <v>231</v>
      </c>
      <c r="H30" s="24">
        <v>195</v>
      </c>
      <c r="I30" s="24" t="s">
        <v>48</v>
      </c>
      <c r="J30" s="24" t="s">
        <v>27540</v>
      </c>
      <c r="K30" s="24" t="s">
        <v>27570</v>
      </c>
      <c r="L30" s="24" t="s">
        <v>210</v>
      </c>
      <c r="M30" s="22">
        <v>22</v>
      </c>
      <c r="N30" s="22">
        <v>1</v>
      </c>
      <c r="O30" s="24" t="s">
        <v>217</v>
      </c>
      <c r="P30" s="22" t="s">
        <v>235</v>
      </c>
      <c r="Q30" s="24" t="s">
        <v>236</v>
      </c>
      <c r="R30" s="24" t="s">
        <v>27547</v>
      </c>
      <c r="S30" s="24" t="s">
        <v>10013</v>
      </c>
      <c r="T30" s="23">
        <v>2294681</v>
      </c>
      <c r="U30" s="23">
        <v>259462</v>
      </c>
      <c r="V30" s="22">
        <v>2021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4">
        <v>20</v>
      </c>
      <c r="D31" s="24" t="s">
        <v>213</v>
      </c>
      <c r="E31" s="22" t="s">
        <v>27522</v>
      </c>
      <c r="F31" s="24" t="s">
        <v>295</v>
      </c>
      <c r="G31" s="24" t="s">
        <v>231</v>
      </c>
      <c r="H31" s="24">
        <v>195</v>
      </c>
      <c r="I31" s="24" t="s">
        <v>48</v>
      </c>
      <c r="J31" s="24" t="s">
        <v>27540</v>
      </c>
      <c r="K31" s="24" t="s">
        <v>27570</v>
      </c>
      <c r="L31" s="24" t="s">
        <v>210</v>
      </c>
      <c r="M31" s="22">
        <v>22</v>
      </c>
      <c r="N31" s="22">
        <v>1</v>
      </c>
      <c r="O31" s="24" t="s">
        <v>217</v>
      </c>
      <c r="P31" s="22" t="s">
        <v>235</v>
      </c>
      <c r="Q31" s="24" t="s">
        <v>236</v>
      </c>
      <c r="R31" s="24" t="s">
        <v>27547</v>
      </c>
      <c r="S31" s="24" t="s">
        <v>10013</v>
      </c>
      <c r="T31" s="23">
        <v>2448153</v>
      </c>
      <c r="U31" s="23">
        <v>276815</v>
      </c>
      <c r="V31" s="22">
        <v>2021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4">
        <v>21</v>
      </c>
      <c r="D32" s="24" t="s">
        <v>213</v>
      </c>
      <c r="E32" s="22" t="s">
        <v>27522</v>
      </c>
      <c r="F32" s="24" t="s">
        <v>297</v>
      </c>
      <c r="G32" s="24" t="s">
        <v>231</v>
      </c>
      <c r="H32" s="24">
        <v>195</v>
      </c>
      <c r="I32" s="24" t="s">
        <v>48</v>
      </c>
      <c r="J32" s="24" t="s">
        <v>27540</v>
      </c>
      <c r="K32" s="24" t="s">
        <v>27570</v>
      </c>
      <c r="L32" s="24" t="s">
        <v>210</v>
      </c>
      <c r="M32" s="22">
        <v>22</v>
      </c>
      <c r="N32" s="22">
        <v>1</v>
      </c>
      <c r="O32" s="24" t="s">
        <v>217</v>
      </c>
      <c r="P32" s="22" t="s">
        <v>235</v>
      </c>
      <c r="Q32" s="24" t="s">
        <v>236</v>
      </c>
      <c r="R32" s="24" t="s">
        <v>27547</v>
      </c>
      <c r="S32" s="24" t="s">
        <v>10013</v>
      </c>
      <c r="T32" s="23">
        <v>1366496</v>
      </c>
      <c r="U32" s="23">
        <v>154511</v>
      </c>
      <c r="V32" s="22">
        <v>2021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4">
        <v>26</v>
      </c>
      <c r="D33" s="24" t="s">
        <v>213</v>
      </c>
      <c r="E33" s="22" t="s">
        <v>27522</v>
      </c>
      <c r="F33" s="24" t="s">
        <v>298</v>
      </c>
      <c r="G33" s="24" t="s">
        <v>231</v>
      </c>
      <c r="H33" s="24">
        <v>195</v>
      </c>
      <c r="I33" s="24" t="s">
        <v>48</v>
      </c>
      <c r="J33" s="24" t="s">
        <v>27540</v>
      </c>
      <c r="K33" s="24" t="s">
        <v>27570</v>
      </c>
      <c r="L33" s="24" t="s">
        <v>210</v>
      </c>
      <c r="M33" s="22">
        <v>22</v>
      </c>
      <c r="N33" s="22">
        <v>1</v>
      </c>
      <c r="O33" s="24" t="s">
        <v>217</v>
      </c>
      <c r="P33" s="22" t="s">
        <v>266</v>
      </c>
      <c r="Q33" s="24" t="s">
        <v>218</v>
      </c>
      <c r="R33" s="24" t="s">
        <v>218</v>
      </c>
      <c r="S33" s="24" t="s">
        <v>10013</v>
      </c>
      <c r="T33" s="23">
        <v>3176</v>
      </c>
      <c r="U33" s="23">
        <v>127</v>
      </c>
      <c r="V33" s="22">
        <v>2021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4">
        <v>26</v>
      </c>
      <c r="D34" s="24" t="s">
        <v>213</v>
      </c>
      <c r="E34" s="22" t="s">
        <v>27522</v>
      </c>
      <c r="F34" s="24" t="s">
        <v>298</v>
      </c>
      <c r="G34" s="24" t="s">
        <v>231</v>
      </c>
      <c r="H34" s="24">
        <v>195</v>
      </c>
      <c r="I34" s="24" t="s">
        <v>48</v>
      </c>
      <c r="J34" s="24" t="s">
        <v>27540</v>
      </c>
      <c r="K34" s="24" t="s">
        <v>27570</v>
      </c>
      <c r="L34" s="24" t="s">
        <v>210</v>
      </c>
      <c r="M34" s="22">
        <v>22</v>
      </c>
      <c r="N34" s="22">
        <v>1</v>
      </c>
      <c r="O34" s="24" t="s">
        <v>217</v>
      </c>
      <c r="P34" s="22" t="s">
        <v>241</v>
      </c>
      <c r="Q34" s="24" t="s">
        <v>246</v>
      </c>
      <c r="R34" s="24" t="s">
        <v>27536</v>
      </c>
      <c r="S34" s="24" t="s">
        <v>10013</v>
      </c>
      <c r="T34" s="23">
        <v>30984960</v>
      </c>
      <c r="U34" s="23">
        <v>2970437.8</v>
      </c>
      <c r="V34" s="22">
        <v>2021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4">
        <v>26</v>
      </c>
      <c r="D35" s="24" t="s">
        <v>213</v>
      </c>
      <c r="E35" s="22" t="s">
        <v>27522</v>
      </c>
      <c r="F35" s="24" t="s">
        <v>298</v>
      </c>
      <c r="G35" s="24" t="s">
        <v>231</v>
      </c>
      <c r="H35" s="24">
        <v>195</v>
      </c>
      <c r="I35" s="24" t="s">
        <v>48</v>
      </c>
      <c r="J35" s="24" t="s">
        <v>27540</v>
      </c>
      <c r="K35" s="24" t="s">
        <v>27570</v>
      </c>
      <c r="L35" s="24" t="s">
        <v>210</v>
      </c>
      <c r="M35" s="22">
        <v>22</v>
      </c>
      <c r="N35" s="22">
        <v>1</v>
      </c>
      <c r="O35" s="24" t="s">
        <v>217</v>
      </c>
      <c r="P35" s="22" t="s">
        <v>241</v>
      </c>
      <c r="Q35" s="24" t="s">
        <v>242</v>
      </c>
      <c r="R35" s="24" t="s">
        <v>242</v>
      </c>
      <c r="S35" s="24" t="s">
        <v>10013</v>
      </c>
      <c r="T35" s="23">
        <v>15184965</v>
      </c>
      <c r="U35" s="23">
        <v>1365413.2</v>
      </c>
      <c r="V35" s="22">
        <v>2021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4">
        <v>30</v>
      </c>
      <c r="D36" s="24" t="s">
        <v>213</v>
      </c>
      <c r="E36" s="22" t="s">
        <v>27522</v>
      </c>
      <c r="F36" s="24" t="s">
        <v>302</v>
      </c>
      <c r="G36" s="24" t="s">
        <v>301</v>
      </c>
      <c r="H36" s="24">
        <v>29305</v>
      </c>
      <c r="I36" s="24" t="s">
        <v>69</v>
      </c>
      <c r="J36" s="24" t="s">
        <v>27526</v>
      </c>
      <c r="K36" s="24" t="s">
        <v>27569</v>
      </c>
      <c r="L36" s="24" t="s">
        <v>210</v>
      </c>
      <c r="M36" s="22">
        <v>22</v>
      </c>
      <c r="N36" s="22">
        <v>1</v>
      </c>
      <c r="O36" s="24" t="s">
        <v>217</v>
      </c>
      <c r="P36" s="22" t="s">
        <v>209</v>
      </c>
      <c r="Q36" s="24" t="s">
        <v>218</v>
      </c>
      <c r="R36" s="24" t="s">
        <v>218</v>
      </c>
      <c r="S36" s="24" t="s">
        <v>2899</v>
      </c>
      <c r="T36" s="23">
        <v>197</v>
      </c>
      <c r="U36" s="23">
        <v>-200</v>
      </c>
      <c r="V36" s="22">
        <v>2021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4">
        <v>30</v>
      </c>
      <c r="D37" s="24" t="s">
        <v>213</v>
      </c>
      <c r="E37" s="22" t="s">
        <v>27522</v>
      </c>
      <c r="F37" s="24" t="s">
        <v>302</v>
      </c>
      <c r="G37" s="24" t="s">
        <v>301</v>
      </c>
      <c r="H37" s="24">
        <v>29305</v>
      </c>
      <c r="I37" s="24" t="s">
        <v>69</v>
      </c>
      <c r="J37" s="24" t="s">
        <v>27526</v>
      </c>
      <c r="K37" s="24" t="s">
        <v>27569</v>
      </c>
      <c r="L37" s="24" t="s">
        <v>210</v>
      </c>
      <c r="M37" s="22">
        <v>22</v>
      </c>
      <c r="N37" s="22">
        <v>1</v>
      </c>
      <c r="O37" s="24" t="s">
        <v>217</v>
      </c>
      <c r="P37" s="22" t="s">
        <v>209</v>
      </c>
      <c r="Q37" s="24" t="s">
        <v>242</v>
      </c>
      <c r="R37" s="24" t="s">
        <v>242</v>
      </c>
      <c r="S37" s="24" t="s">
        <v>2899</v>
      </c>
      <c r="T37" s="23">
        <v>0</v>
      </c>
      <c r="U37" s="23">
        <v>0</v>
      </c>
      <c r="V37" s="22">
        <v>2021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4">
        <v>34</v>
      </c>
      <c r="D38" s="24" t="s">
        <v>213</v>
      </c>
      <c r="E38" s="22" t="s">
        <v>27522</v>
      </c>
      <c r="F38" s="24" t="s">
        <v>305</v>
      </c>
      <c r="G38" s="24" t="s">
        <v>304</v>
      </c>
      <c r="H38" s="24">
        <v>13402</v>
      </c>
      <c r="I38" s="24" t="s">
        <v>51</v>
      </c>
      <c r="J38" s="24" t="s">
        <v>27541</v>
      </c>
      <c r="K38" s="24" t="s">
        <v>7520</v>
      </c>
      <c r="L38" s="24" t="s">
        <v>210</v>
      </c>
      <c r="M38" s="22">
        <v>22</v>
      </c>
      <c r="N38" s="22">
        <v>2</v>
      </c>
      <c r="O38" s="24" t="s">
        <v>27524</v>
      </c>
      <c r="P38" s="22" t="s">
        <v>235</v>
      </c>
      <c r="Q38" s="24" t="s">
        <v>236</v>
      </c>
      <c r="R38" s="24" t="s">
        <v>27547</v>
      </c>
      <c r="S38" s="24" t="s">
        <v>27549</v>
      </c>
      <c r="T38" s="23">
        <v>286749</v>
      </c>
      <c r="U38" s="23">
        <v>32423</v>
      </c>
      <c r="V38" s="22">
        <v>2021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4">
        <v>38</v>
      </c>
      <c r="D39" s="24" t="s">
        <v>213</v>
      </c>
      <c r="E39" s="22" t="s">
        <v>27522</v>
      </c>
      <c r="F39" s="24" t="s">
        <v>310</v>
      </c>
      <c r="G39" s="24" t="s">
        <v>309</v>
      </c>
      <c r="H39" s="24">
        <v>27813</v>
      </c>
      <c r="I39" s="24" t="s">
        <v>48</v>
      </c>
      <c r="J39" s="24" t="s">
        <v>27540</v>
      </c>
      <c r="K39" s="24" t="s">
        <v>27570</v>
      </c>
      <c r="L39" s="24" t="s">
        <v>210</v>
      </c>
      <c r="M39" s="22">
        <v>22</v>
      </c>
      <c r="N39" s="22">
        <v>1</v>
      </c>
      <c r="O39" s="24" t="s">
        <v>217</v>
      </c>
      <c r="P39" s="22" t="s">
        <v>235</v>
      </c>
      <c r="Q39" s="24" t="s">
        <v>236</v>
      </c>
      <c r="R39" s="24" t="s">
        <v>27547</v>
      </c>
      <c r="S39" s="24" t="s">
        <v>10013</v>
      </c>
      <c r="T39" s="23">
        <v>3791254</v>
      </c>
      <c r="U39" s="23">
        <v>428681</v>
      </c>
      <c r="V39" s="22">
        <v>2021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4">
        <v>46</v>
      </c>
      <c r="D40" s="24" t="s">
        <v>213</v>
      </c>
      <c r="E40" s="22">
        <v>3</v>
      </c>
      <c r="F40" s="24" t="s">
        <v>313</v>
      </c>
      <c r="G40" s="24" t="s">
        <v>312</v>
      </c>
      <c r="H40" s="24">
        <v>18642</v>
      </c>
      <c r="I40" s="24" t="s">
        <v>48</v>
      </c>
      <c r="J40" s="24" t="s">
        <v>27540</v>
      </c>
      <c r="K40" s="24" t="s">
        <v>27570</v>
      </c>
      <c r="L40" s="24" t="s">
        <v>210</v>
      </c>
      <c r="M40" s="22">
        <v>22</v>
      </c>
      <c r="N40" s="22">
        <v>1</v>
      </c>
      <c r="O40" s="24" t="s">
        <v>217</v>
      </c>
      <c r="P40" s="22" t="s">
        <v>241</v>
      </c>
      <c r="Q40" s="24" t="s">
        <v>316</v>
      </c>
      <c r="R40" s="24" t="s">
        <v>316</v>
      </c>
      <c r="S40" s="24" t="s">
        <v>8326</v>
      </c>
      <c r="T40" s="23">
        <v>114325824</v>
      </c>
      <c r="U40" s="23">
        <v>10962181</v>
      </c>
      <c r="V40" s="22">
        <v>2021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4">
        <v>46</v>
      </c>
      <c r="D41" s="24" t="s">
        <v>213</v>
      </c>
      <c r="E41" s="22">
        <v>1</v>
      </c>
      <c r="F41" s="24" t="s">
        <v>313</v>
      </c>
      <c r="G41" s="24" t="s">
        <v>312</v>
      </c>
      <c r="H41" s="24">
        <v>18642</v>
      </c>
      <c r="I41" s="24" t="s">
        <v>48</v>
      </c>
      <c r="J41" s="24" t="s">
        <v>27540</v>
      </c>
      <c r="K41" s="24" t="s">
        <v>27570</v>
      </c>
      <c r="L41" s="24" t="s">
        <v>210</v>
      </c>
      <c r="M41" s="22">
        <v>22</v>
      </c>
      <c r="N41" s="22">
        <v>1</v>
      </c>
      <c r="O41" s="24" t="s">
        <v>217</v>
      </c>
      <c r="P41" s="22" t="s">
        <v>241</v>
      </c>
      <c r="Q41" s="24" t="s">
        <v>316</v>
      </c>
      <c r="R41" s="24" t="s">
        <v>316</v>
      </c>
      <c r="S41" s="24" t="s">
        <v>8326</v>
      </c>
      <c r="T41" s="23">
        <v>113482079</v>
      </c>
      <c r="U41" s="23">
        <v>10881278</v>
      </c>
      <c r="V41" s="22">
        <v>2021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4">
        <v>46</v>
      </c>
      <c r="D42" s="24" t="s">
        <v>213</v>
      </c>
      <c r="E42" s="22">
        <v>2</v>
      </c>
      <c r="F42" s="24" t="s">
        <v>313</v>
      </c>
      <c r="G42" s="24" t="s">
        <v>312</v>
      </c>
      <c r="H42" s="24">
        <v>18642</v>
      </c>
      <c r="I42" s="24" t="s">
        <v>48</v>
      </c>
      <c r="J42" s="24" t="s">
        <v>27540</v>
      </c>
      <c r="K42" s="24" t="s">
        <v>27570</v>
      </c>
      <c r="L42" s="24" t="s">
        <v>210</v>
      </c>
      <c r="M42" s="22">
        <v>22</v>
      </c>
      <c r="N42" s="22">
        <v>1</v>
      </c>
      <c r="O42" s="24" t="s">
        <v>217</v>
      </c>
      <c r="P42" s="22" t="s">
        <v>241</v>
      </c>
      <c r="Q42" s="24" t="s">
        <v>316</v>
      </c>
      <c r="R42" s="24" t="s">
        <v>316</v>
      </c>
      <c r="S42" s="24" t="s">
        <v>8326</v>
      </c>
      <c r="T42" s="23">
        <v>96053102</v>
      </c>
      <c r="U42" s="23">
        <v>9210093</v>
      </c>
      <c r="V42" s="22">
        <v>2021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4">
        <v>47</v>
      </c>
      <c r="D43" s="24" t="s">
        <v>213</v>
      </c>
      <c r="E43" s="22" t="s">
        <v>27522</v>
      </c>
      <c r="F43" s="24" t="s">
        <v>317</v>
      </c>
      <c r="G43" s="24" t="s">
        <v>312</v>
      </c>
      <c r="H43" s="24">
        <v>18642</v>
      </c>
      <c r="I43" s="24" t="s">
        <v>48</v>
      </c>
      <c r="J43" s="24" t="s">
        <v>27540</v>
      </c>
      <c r="K43" s="24" t="s">
        <v>27570</v>
      </c>
      <c r="L43" s="24" t="s">
        <v>210</v>
      </c>
      <c r="M43" s="22">
        <v>22</v>
      </c>
      <c r="N43" s="22">
        <v>1</v>
      </c>
      <c r="O43" s="24" t="s">
        <v>217</v>
      </c>
      <c r="P43" s="22" t="s">
        <v>266</v>
      </c>
      <c r="Q43" s="24" t="s">
        <v>218</v>
      </c>
      <c r="R43" s="24" t="s">
        <v>218</v>
      </c>
      <c r="S43" s="24" t="s">
        <v>8326</v>
      </c>
      <c r="T43" s="23">
        <v>0</v>
      </c>
      <c r="U43" s="23">
        <v>0</v>
      </c>
      <c r="V43" s="22">
        <v>2021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4">
        <v>47</v>
      </c>
      <c r="D44" s="24" t="s">
        <v>213</v>
      </c>
      <c r="E44" s="22" t="s">
        <v>27522</v>
      </c>
      <c r="F44" s="24" t="s">
        <v>317</v>
      </c>
      <c r="G44" s="24" t="s">
        <v>312</v>
      </c>
      <c r="H44" s="24">
        <v>18642</v>
      </c>
      <c r="I44" s="24" t="s">
        <v>48</v>
      </c>
      <c r="J44" s="24" t="s">
        <v>27540</v>
      </c>
      <c r="K44" s="24" t="s">
        <v>27570</v>
      </c>
      <c r="L44" s="24" t="s">
        <v>210</v>
      </c>
      <c r="M44" s="22">
        <v>22</v>
      </c>
      <c r="N44" s="22">
        <v>1</v>
      </c>
      <c r="O44" s="24" t="s">
        <v>217</v>
      </c>
      <c r="P44" s="22" t="s">
        <v>266</v>
      </c>
      <c r="Q44" s="24" t="s">
        <v>242</v>
      </c>
      <c r="R44" s="24" t="s">
        <v>242</v>
      </c>
      <c r="S44" s="24" t="s">
        <v>8326</v>
      </c>
      <c r="T44" s="23">
        <v>243478</v>
      </c>
      <c r="U44" s="23">
        <v>1997</v>
      </c>
      <c r="V44" s="22">
        <v>2021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4">
        <v>48</v>
      </c>
      <c r="D45" s="24" t="s">
        <v>213</v>
      </c>
      <c r="E45" s="22" t="s">
        <v>27522</v>
      </c>
      <c r="F45" s="24" t="s">
        <v>319</v>
      </c>
      <c r="G45" s="24" t="s">
        <v>312</v>
      </c>
      <c r="H45" s="24">
        <v>18642</v>
      </c>
      <c r="I45" s="24" t="s">
        <v>48</v>
      </c>
      <c r="J45" s="24" t="s">
        <v>27540</v>
      </c>
      <c r="K45" s="24" t="s">
        <v>27570</v>
      </c>
      <c r="L45" s="24" t="s">
        <v>210</v>
      </c>
      <c r="M45" s="22">
        <v>22</v>
      </c>
      <c r="N45" s="22">
        <v>1</v>
      </c>
      <c r="O45" s="24" t="s">
        <v>217</v>
      </c>
      <c r="P45" s="22" t="s">
        <v>235</v>
      </c>
      <c r="Q45" s="24" t="s">
        <v>236</v>
      </c>
      <c r="R45" s="24" t="s">
        <v>27547</v>
      </c>
      <c r="S45" s="24" t="s">
        <v>8326</v>
      </c>
      <c r="T45" s="23">
        <v>5300377</v>
      </c>
      <c r="U45" s="23">
        <v>599319</v>
      </c>
      <c r="V45" s="22">
        <v>2021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4">
        <v>49</v>
      </c>
      <c r="D46" s="24" t="s">
        <v>213</v>
      </c>
      <c r="E46" s="22" t="s">
        <v>27522</v>
      </c>
      <c r="F46" s="24" t="s">
        <v>321</v>
      </c>
      <c r="G46" s="24" t="s">
        <v>312</v>
      </c>
      <c r="H46" s="24">
        <v>18642</v>
      </c>
      <c r="I46" s="24" t="s">
        <v>48</v>
      </c>
      <c r="J46" s="24" t="s">
        <v>27540</v>
      </c>
      <c r="K46" s="24" t="s">
        <v>27570</v>
      </c>
      <c r="L46" s="24" t="s">
        <v>210</v>
      </c>
      <c r="M46" s="22">
        <v>22</v>
      </c>
      <c r="N46" s="22">
        <v>1</v>
      </c>
      <c r="O46" s="24" t="s">
        <v>217</v>
      </c>
      <c r="P46" s="22" t="s">
        <v>235</v>
      </c>
      <c r="Q46" s="24" t="s">
        <v>236</v>
      </c>
      <c r="R46" s="24" t="s">
        <v>27547</v>
      </c>
      <c r="S46" s="24" t="s">
        <v>8326</v>
      </c>
      <c r="T46" s="23">
        <v>14248559</v>
      </c>
      <c r="U46" s="23">
        <v>1611099</v>
      </c>
      <c r="V46" s="22">
        <v>2021</v>
      </c>
    </row>
    <row r="47" spans="1:22" ht="39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4">
        <v>51</v>
      </c>
      <c r="D47" s="24" t="s">
        <v>213</v>
      </c>
      <c r="E47" s="22" t="s">
        <v>27522</v>
      </c>
      <c r="F47" s="24" t="s">
        <v>27764</v>
      </c>
      <c r="G47" s="24" t="s">
        <v>2268</v>
      </c>
      <c r="H47" s="24">
        <v>3265</v>
      </c>
      <c r="I47" s="24" t="s">
        <v>64</v>
      </c>
      <c r="J47" s="24" t="s">
        <v>27533</v>
      </c>
      <c r="K47" s="24" t="s">
        <v>27570</v>
      </c>
      <c r="L47" s="24" t="s">
        <v>210</v>
      </c>
      <c r="M47" s="22">
        <v>22</v>
      </c>
      <c r="N47" s="22">
        <v>1</v>
      </c>
      <c r="O47" s="24" t="s">
        <v>217</v>
      </c>
      <c r="P47" s="22" t="s">
        <v>241</v>
      </c>
      <c r="Q47" s="24" t="s">
        <v>811</v>
      </c>
      <c r="R47" s="24" t="s">
        <v>27536</v>
      </c>
      <c r="S47" s="24" t="s">
        <v>2899</v>
      </c>
      <c r="T47" s="23">
        <v>12064920</v>
      </c>
      <c r="U47" s="23">
        <v>942857.33</v>
      </c>
      <c r="V47" s="22">
        <v>2021</v>
      </c>
    </row>
    <row r="48" spans="1:22" ht="39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4">
        <v>51</v>
      </c>
      <c r="D48" s="24" t="s">
        <v>213</v>
      </c>
      <c r="E48" s="22" t="s">
        <v>27522</v>
      </c>
      <c r="F48" s="24" t="s">
        <v>27764</v>
      </c>
      <c r="G48" s="24" t="s">
        <v>2268</v>
      </c>
      <c r="H48" s="24">
        <v>3265</v>
      </c>
      <c r="I48" s="24" t="s">
        <v>64</v>
      </c>
      <c r="J48" s="24" t="s">
        <v>27533</v>
      </c>
      <c r="K48" s="24" t="s">
        <v>27570</v>
      </c>
      <c r="L48" s="24" t="s">
        <v>210</v>
      </c>
      <c r="M48" s="22">
        <v>22</v>
      </c>
      <c r="N48" s="22">
        <v>1</v>
      </c>
      <c r="O48" s="24" t="s">
        <v>217</v>
      </c>
      <c r="P48" s="22" t="s">
        <v>241</v>
      </c>
      <c r="Q48" s="24" t="s">
        <v>242</v>
      </c>
      <c r="R48" s="24" t="s">
        <v>242</v>
      </c>
      <c r="S48" s="24" t="s">
        <v>2899</v>
      </c>
      <c r="T48" s="23">
        <v>1739732</v>
      </c>
      <c r="U48" s="23">
        <v>134294.67000000001</v>
      </c>
      <c r="V48" s="22">
        <v>2021</v>
      </c>
    </row>
    <row r="49" spans="1:22" ht="39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4">
        <v>51</v>
      </c>
      <c r="D49" s="24" t="s">
        <v>213</v>
      </c>
      <c r="E49" s="22" t="s">
        <v>27522</v>
      </c>
      <c r="F49" s="24" t="s">
        <v>27764</v>
      </c>
      <c r="G49" s="24" t="s">
        <v>2268</v>
      </c>
      <c r="H49" s="24">
        <v>3265</v>
      </c>
      <c r="I49" s="24" t="s">
        <v>64</v>
      </c>
      <c r="J49" s="24" t="s">
        <v>27533</v>
      </c>
      <c r="K49" s="24" t="s">
        <v>27570</v>
      </c>
      <c r="L49" s="24" t="s">
        <v>210</v>
      </c>
      <c r="M49" s="22">
        <v>22</v>
      </c>
      <c r="N49" s="22">
        <v>1</v>
      </c>
      <c r="O49" s="24" t="s">
        <v>217</v>
      </c>
      <c r="P49" s="22" t="s">
        <v>241</v>
      </c>
      <c r="Q49" s="24" t="s">
        <v>428</v>
      </c>
      <c r="R49" s="24" t="s">
        <v>27527</v>
      </c>
      <c r="S49" s="24" t="s">
        <v>2899</v>
      </c>
      <c r="T49" s="23">
        <v>0</v>
      </c>
      <c r="U49" s="23">
        <v>0</v>
      </c>
      <c r="V49" s="22">
        <v>2021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4">
        <v>53</v>
      </c>
      <c r="D50" s="24" t="s">
        <v>213</v>
      </c>
      <c r="E50" s="22" t="s">
        <v>27522</v>
      </c>
      <c r="F50" s="24" t="s">
        <v>328</v>
      </c>
      <c r="G50" s="24" t="s">
        <v>327</v>
      </c>
      <c r="H50" s="24">
        <v>189</v>
      </c>
      <c r="I50" s="24" t="s">
        <v>48</v>
      </c>
      <c r="J50" s="24" t="s">
        <v>27540</v>
      </c>
      <c r="K50" s="24" t="s">
        <v>27570</v>
      </c>
      <c r="L50" s="24" t="s">
        <v>210</v>
      </c>
      <c r="M50" s="22">
        <v>22</v>
      </c>
      <c r="N50" s="22">
        <v>1</v>
      </c>
      <c r="O50" s="24" t="s">
        <v>217</v>
      </c>
      <c r="P50" s="22" t="s">
        <v>235</v>
      </c>
      <c r="Q50" s="24" t="s">
        <v>236</v>
      </c>
      <c r="R50" s="24" t="s">
        <v>27547</v>
      </c>
      <c r="S50" s="24" t="s">
        <v>27656</v>
      </c>
      <c r="T50" s="23">
        <v>53234</v>
      </c>
      <c r="U50" s="23">
        <v>6019</v>
      </c>
      <c r="V50" s="22">
        <v>2021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4">
        <v>54</v>
      </c>
      <c r="D51" s="24" t="s">
        <v>213</v>
      </c>
      <c r="E51" s="22" t="s">
        <v>27522</v>
      </c>
      <c r="F51" s="24" t="s">
        <v>331</v>
      </c>
      <c r="G51" s="24" t="s">
        <v>330</v>
      </c>
      <c r="H51" s="24">
        <v>5580</v>
      </c>
      <c r="I51" s="24" t="s">
        <v>63</v>
      </c>
      <c r="J51" s="24" t="s">
        <v>27540</v>
      </c>
      <c r="K51" s="24" t="s">
        <v>27570</v>
      </c>
      <c r="L51" s="24" t="s">
        <v>210</v>
      </c>
      <c r="M51" s="22">
        <v>22</v>
      </c>
      <c r="N51" s="22">
        <v>1</v>
      </c>
      <c r="O51" s="24" t="s">
        <v>217</v>
      </c>
      <c r="P51" s="22" t="s">
        <v>266</v>
      </c>
      <c r="Q51" s="24" t="s">
        <v>218</v>
      </c>
      <c r="R51" s="24" t="s">
        <v>218</v>
      </c>
      <c r="S51" s="24" t="s">
        <v>1587</v>
      </c>
      <c r="T51" s="23">
        <v>35461</v>
      </c>
      <c r="U51" s="23">
        <v>2729.39</v>
      </c>
      <c r="V51" s="22">
        <v>2021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4">
        <v>54</v>
      </c>
      <c r="D52" s="24" t="s">
        <v>213</v>
      </c>
      <c r="E52" s="22" t="s">
        <v>27522</v>
      </c>
      <c r="F52" s="24" t="s">
        <v>331</v>
      </c>
      <c r="G52" s="24" t="s">
        <v>330</v>
      </c>
      <c r="H52" s="24">
        <v>5580</v>
      </c>
      <c r="I52" s="24" t="s">
        <v>63</v>
      </c>
      <c r="J52" s="24" t="s">
        <v>27540</v>
      </c>
      <c r="K52" s="24" t="s">
        <v>27570</v>
      </c>
      <c r="L52" s="24" t="s">
        <v>210</v>
      </c>
      <c r="M52" s="22">
        <v>22</v>
      </c>
      <c r="N52" s="22">
        <v>1</v>
      </c>
      <c r="O52" s="24" t="s">
        <v>217</v>
      </c>
      <c r="P52" s="22" t="s">
        <v>266</v>
      </c>
      <c r="Q52" s="24" t="s">
        <v>242</v>
      </c>
      <c r="R52" s="24" t="s">
        <v>242</v>
      </c>
      <c r="S52" s="24" t="s">
        <v>1587</v>
      </c>
      <c r="T52" s="23">
        <v>7311379</v>
      </c>
      <c r="U52" s="23">
        <v>581602.61</v>
      </c>
      <c r="V52" s="22">
        <v>2021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4">
        <v>55</v>
      </c>
      <c r="D53" s="24" t="s">
        <v>213</v>
      </c>
      <c r="E53" s="22" t="s">
        <v>27522</v>
      </c>
      <c r="F53" s="24" t="s">
        <v>333</v>
      </c>
      <c r="G53" s="24" t="s">
        <v>327</v>
      </c>
      <c r="H53" s="24">
        <v>189</v>
      </c>
      <c r="I53" s="24" t="s">
        <v>48</v>
      </c>
      <c r="J53" s="24" t="s">
        <v>27540</v>
      </c>
      <c r="K53" s="24" t="s">
        <v>27570</v>
      </c>
      <c r="L53" s="24" t="s">
        <v>210</v>
      </c>
      <c r="M53" s="22">
        <v>22</v>
      </c>
      <c r="N53" s="22">
        <v>1</v>
      </c>
      <c r="O53" s="24" t="s">
        <v>217</v>
      </c>
      <c r="P53" s="22" t="s">
        <v>235</v>
      </c>
      <c r="Q53" s="24" t="s">
        <v>236</v>
      </c>
      <c r="R53" s="24" t="s">
        <v>27547</v>
      </c>
      <c r="S53" s="24" t="s">
        <v>27656</v>
      </c>
      <c r="T53" s="23">
        <v>169708</v>
      </c>
      <c r="U53" s="23">
        <v>19189</v>
      </c>
      <c r="V53" s="22">
        <v>2021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4">
        <v>59</v>
      </c>
      <c r="D54" s="24" t="s">
        <v>213</v>
      </c>
      <c r="E54" s="22" t="s">
        <v>27522</v>
      </c>
      <c r="F54" s="24" t="s">
        <v>335</v>
      </c>
      <c r="G54" s="24" t="s">
        <v>334</v>
      </c>
      <c r="H54" s="24">
        <v>40606</v>
      </c>
      <c r="I54" s="24" t="s">
        <v>75</v>
      </c>
      <c r="J54" s="24" t="s">
        <v>27526</v>
      </c>
      <c r="K54" s="24" t="s">
        <v>27569</v>
      </c>
      <c r="L54" s="24" t="s">
        <v>210</v>
      </c>
      <c r="M54" s="22">
        <v>22</v>
      </c>
      <c r="N54" s="22">
        <v>1</v>
      </c>
      <c r="O54" s="24" t="s">
        <v>217</v>
      </c>
      <c r="P54" s="22" t="s">
        <v>241</v>
      </c>
      <c r="Q54" s="24" t="s">
        <v>218</v>
      </c>
      <c r="R54" s="24" t="s">
        <v>218</v>
      </c>
      <c r="S54" s="24" t="s">
        <v>610</v>
      </c>
      <c r="T54" s="23">
        <v>5495</v>
      </c>
      <c r="U54" s="23">
        <v>477.22899999999998</v>
      </c>
      <c r="V54" s="22">
        <v>2021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4">
        <v>59</v>
      </c>
      <c r="D55" s="24" t="s">
        <v>213</v>
      </c>
      <c r="E55" s="22" t="s">
        <v>27522</v>
      </c>
      <c r="F55" s="24" t="s">
        <v>335</v>
      </c>
      <c r="G55" s="24" t="s">
        <v>334</v>
      </c>
      <c r="H55" s="24">
        <v>40606</v>
      </c>
      <c r="I55" s="24" t="s">
        <v>75</v>
      </c>
      <c r="J55" s="24" t="s">
        <v>27526</v>
      </c>
      <c r="K55" s="24" t="s">
        <v>27569</v>
      </c>
      <c r="L55" s="24" t="s">
        <v>210</v>
      </c>
      <c r="M55" s="22">
        <v>22</v>
      </c>
      <c r="N55" s="22">
        <v>1</v>
      </c>
      <c r="O55" s="24" t="s">
        <v>217</v>
      </c>
      <c r="P55" s="22" t="s">
        <v>241</v>
      </c>
      <c r="Q55" s="24" t="s">
        <v>338</v>
      </c>
      <c r="R55" s="24" t="s">
        <v>27536</v>
      </c>
      <c r="S55" s="24" t="s">
        <v>610</v>
      </c>
      <c r="T55" s="23">
        <v>4838057</v>
      </c>
      <c r="U55" s="23">
        <v>421754.77</v>
      </c>
      <c r="V55" s="22">
        <v>2021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4">
        <v>60</v>
      </c>
      <c r="D56" s="24" t="s">
        <v>213</v>
      </c>
      <c r="E56" s="22" t="s">
        <v>27522</v>
      </c>
      <c r="F56" s="24" t="s">
        <v>340</v>
      </c>
      <c r="G56" s="24" t="s">
        <v>339</v>
      </c>
      <c r="H56" s="24">
        <v>8245</v>
      </c>
      <c r="I56" s="24" t="s">
        <v>75</v>
      </c>
      <c r="J56" s="24" t="s">
        <v>27526</v>
      </c>
      <c r="K56" s="24" t="s">
        <v>27569</v>
      </c>
      <c r="L56" s="24" t="s">
        <v>210</v>
      </c>
      <c r="M56" s="22">
        <v>22</v>
      </c>
      <c r="N56" s="22">
        <v>1</v>
      </c>
      <c r="O56" s="24" t="s">
        <v>217</v>
      </c>
      <c r="P56" s="22" t="s">
        <v>241</v>
      </c>
      <c r="Q56" s="24" t="s">
        <v>218</v>
      </c>
      <c r="R56" s="24" t="s">
        <v>218</v>
      </c>
      <c r="S56" s="24" t="s">
        <v>610</v>
      </c>
      <c r="T56" s="23">
        <v>32367</v>
      </c>
      <c r="U56" s="23">
        <v>2215.1590000000001</v>
      </c>
      <c r="V56" s="22">
        <v>2021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4">
        <v>60</v>
      </c>
      <c r="D57" s="24" t="s">
        <v>213</v>
      </c>
      <c r="E57" s="22" t="s">
        <v>27522</v>
      </c>
      <c r="F57" s="24" t="s">
        <v>340</v>
      </c>
      <c r="G57" s="24" t="s">
        <v>339</v>
      </c>
      <c r="H57" s="24">
        <v>8245</v>
      </c>
      <c r="I57" s="24" t="s">
        <v>75</v>
      </c>
      <c r="J57" s="24" t="s">
        <v>27526</v>
      </c>
      <c r="K57" s="24" t="s">
        <v>27569</v>
      </c>
      <c r="L57" s="24" t="s">
        <v>210</v>
      </c>
      <c r="M57" s="22">
        <v>22</v>
      </c>
      <c r="N57" s="22">
        <v>1</v>
      </c>
      <c r="O57" s="24" t="s">
        <v>217</v>
      </c>
      <c r="P57" s="22" t="s">
        <v>241</v>
      </c>
      <c r="Q57" s="24" t="s">
        <v>342</v>
      </c>
      <c r="R57" s="24" t="s">
        <v>27536</v>
      </c>
      <c r="S57" s="24" t="s">
        <v>610</v>
      </c>
      <c r="T57" s="23">
        <v>10712269</v>
      </c>
      <c r="U57" s="23">
        <v>772706.57</v>
      </c>
      <c r="V57" s="22">
        <v>2021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4">
        <v>60</v>
      </c>
      <c r="D58" s="24" t="s">
        <v>213</v>
      </c>
      <c r="E58" s="22" t="s">
        <v>27522</v>
      </c>
      <c r="F58" s="24" t="s">
        <v>340</v>
      </c>
      <c r="G58" s="24" t="s">
        <v>339</v>
      </c>
      <c r="H58" s="24">
        <v>8245</v>
      </c>
      <c r="I58" s="24" t="s">
        <v>75</v>
      </c>
      <c r="J58" s="24" t="s">
        <v>27526</v>
      </c>
      <c r="K58" s="24" t="s">
        <v>27569</v>
      </c>
      <c r="L58" s="24" t="s">
        <v>210</v>
      </c>
      <c r="M58" s="22">
        <v>22</v>
      </c>
      <c r="N58" s="22">
        <v>1</v>
      </c>
      <c r="O58" s="24" t="s">
        <v>217</v>
      </c>
      <c r="P58" s="22" t="s">
        <v>241</v>
      </c>
      <c r="Q58" s="24" t="s">
        <v>338</v>
      </c>
      <c r="R58" s="24" t="s">
        <v>27536</v>
      </c>
      <c r="S58" s="24" t="s">
        <v>610</v>
      </c>
      <c r="T58" s="23">
        <v>8144099</v>
      </c>
      <c r="U58" s="23">
        <v>524445.27</v>
      </c>
      <c r="V58" s="22">
        <v>2021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4">
        <v>62</v>
      </c>
      <c r="D59" s="24" t="s">
        <v>213</v>
      </c>
      <c r="E59" s="22" t="s">
        <v>27522</v>
      </c>
      <c r="F59" s="24" t="s">
        <v>344</v>
      </c>
      <c r="G59" s="24" t="s">
        <v>343</v>
      </c>
      <c r="H59" s="24">
        <v>213</v>
      </c>
      <c r="I59" s="24" t="s">
        <v>46</v>
      </c>
      <c r="J59" s="24" t="s">
        <v>27545</v>
      </c>
      <c r="K59" s="24" t="s">
        <v>210</v>
      </c>
      <c r="L59" s="24" t="s">
        <v>210</v>
      </c>
      <c r="M59" s="22">
        <v>22</v>
      </c>
      <c r="N59" s="22">
        <v>1</v>
      </c>
      <c r="O59" s="24" t="s">
        <v>217</v>
      </c>
      <c r="P59" s="22" t="s">
        <v>235</v>
      </c>
      <c r="Q59" s="24" t="s">
        <v>236</v>
      </c>
      <c r="R59" s="24" t="s">
        <v>27547</v>
      </c>
      <c r="S59" s="24" t="s">
        <v>210</v>
      </c>
      <c r="T59" s="23">
        <v>229794</v>
      </c>
      <c r="U59" s="23">
        <v>25983</v>
      </c>
      <c r="V59" s="22">
        <v>2021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4">
        <v>63</v>
      </c>
      <c r="D60" s="24" t="s">
        <v>213</v>
      </c>
      <c r="E60" s="22" t="s">
        <v>27522</v>
      </c>
      <c r="F60" s="24" t="s">
        <v>346</v>
      </c>
      <c r="G60" s="24" t="s">
        <v>343</v>
      </c>
      <c r="H60" s="24">
        <v>213</v>
      </c>
      <c r="I60" s="24" t="s">
        <v>46</v>
      </c>
      <c r="J60" s="24" t="s">
        <v>27545</v>
      </c>
      <c r="K60" s="24" t="s">
        <v>210</v>
      </c>
      <c r="L60" s="24" t="s">
        <v>210</v>
      </c>
      <c r="M60" s="22">
        <v>22</v>
      </c>
      <c r="N60" s="22">
        <v>1</v>
      </c>
      <c r="O60" s="24" t="s">
        <v>217</v>
      </c>
      <c r="P60" s="22" t="s">
        <v>235</v>
      </c>
      <c r="Q60" s="24" t="s">
        <v>236</v>
      </c>
      <c r="R60" s="24" t="s">
        <v>27547</v>
      </c>
      <c r="S60" s="24" t="s">
        <v>210</v>
      </c>
      <c r="T60" s="23">
        <v>47926</v>
      </c>
      <c r="U60" s="23">
        <v>5419</v>
      </c>
      <c r="V60" s="22">
        <v>2021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4">
        <v>63</v>
      </c>
      <c r="D61" s="24" t="s">
        <v>213</v>
      </c>
      <c r="E61" s="22" t="s">
        <v>27522</v>
      </c>
      <c r="F61" s="24" t="s">
        <v>346</v>
      </c>
      <c r="G61" s="24" t="s">
        <v>343</v>
      </c>
      <c r="H61" s="24">
        <v>213</v>
      </c>
      <c r="I61" s="24" t="s">
        <v>46</v>
      </c>
      <c r="J61" s="24" t="s">
        <v>27545</v>
      </c>
      <c r="K61" s="24" t="s">
        <v>210</v>
      </c>
      <c r="L61" s="24" t="s">
        <v>210</v>
      </c>
      <c r="M61" s="22">
        <v>22</v>
      </c>
      <c r="N61" s="22">
        <v>1</v>
      </c>
      <c r="O61" s="24" t="s">
        <v>217</v>
      </c>
      <c r="P61" s="22" t="s">
        <v>209</v>
      </c>
      <c r="Q61" s="24" t="s">
        <v>218</v>
      </c>
      <c r="R61" s="24" t="s">
        <v>218</v>
      </c>
      <c r="S61" s="24" t="s">
        <v>210</v>
      </c>
      <c r="T61" s="23">
        <v>51</v>
      </c>
      <c r="U61" s="23">
        <v>5</v>
      </c>
      <c r="V61" s="22">
        <v>2021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4">
        <v>64</v>
      </c>
      <c r="D62" s="24" t="s">
        <v>213</v>
      </c>
      <c r="E62" s="22" t="s">
        <v>27522</v>
      </c>
      <c r="F62" s="24" t="s">
        <v>352</v>
      </c>
      <c r="G62" s="24" t="s">
        <v>343</v>
      </c>
      <c r="H62" s="24">
        <v>213</v>
      </c>
      <c r="I62" s="24" t="s">
        <v>46</v>
      </c>
      <c r="J62" s="24" t="s">
        <v>27545</v>
      </c>
      <c r="K62" s="24" t="s">
        <v>210</v>
      </c>
      <c r="L62" s="24" t="s">
        <v>210</v>
      </c>
      <c r="M62" s="22">
        <v>22</v>
      </c>
      <c r="N62" s="22">
        <v>1</v>
      </c>
      <c r="O62" s="24" t="s">
        <v>217</v>
      </c>
      <c r="P62" s="22" t="s">
        <v>266</v>
      </c>
      <c r="Q62" s="24" t="s">
        <v>218</v>
      </c>
      <c r="R62" s="24" t="s">
        <v>218</v>
      </c>
      <c r="S62" s="24" t="s">
        <v>210</v>
      </c>
      <c r="T62" s="23">
        <v>2053</v>
      </c>
      <c r="U62" s="23">
        <v>-295</v>
      </c>
      <c r="V62" s="22">
        <v>2021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4">
        <v>64</v>
      </c>
      <c r="D63" s="24" t="s">
        <v>213</v>
      </c>
      <c r="E63" s="22" t="s">
        <v>27522</v>
      </c>
      <c r="F63" s="24" t="s">
        <v>352</v>
      </c>
      <c r="G63" s="24" t="s">
        <v>343</v>
      </c>
      <c r="H63" s="24">
        <v>213</v>
      </c>
      <c r="I63" s="24" t="s">
        <v>46</v>
      </c>
      <c r="J63" s="24" t="s">
        <v>27545</v>
      </c>
      <c r="K63" s="24" t="s">
        <v>210</v>
      </c>
      <c r="L63" s="24" t="s">
        <v>210</v>
      </c>
      <c r="M63" s="22">
        <v>22</v>
      </c>
      <c r="N63" s="22">
        <v>1</v>
      </c>
      <c r="O63" s="24" t="s">
        <v>217</v>
      </c>
      <c r="P63" s="22" t="s">
        <v>209</v>
      </c>
      <c r="Q63" s="24" t="s">
        <v>218</v>
      </c>
      <c r="R63" s="24" t="s">
        <v>218</v>
      </c>
      <c r="S63" s="24" t="s">
        <v>210</v>
      </c>
      <c r="T63" s="23">
        <v>1898</v>
      </c>
      <c r="U63" s="23">
        <v>-549</v>
      </c>
      <c r="V63" s="22">
        <v>2021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4">
        <v>65</v>
      </c>
      <c r="D64" s="24" t="s">
        <v>213</v>
      </c>
      <c r="E64" s="22" t="s">
        <v>27522</v>
      </c>
      <c r="F64" s="24" t="s">
        <v>358</v>
      </c>
      <c r="G64" s="24" t="s">
        <v>343</v>
      </c>
      <c r="H64" s="24">
        <v>213</v>
      </c>
      <c r="I64" s="24" t="s">
        <v>46</v>
      </c>
      <c r="J64" s="24" t="s">
        <v>27545</v>
      </c>
      <c r="K64" s="24" t="s">
        <v>210</v>
      </c>
      <c r="L64" s="24" t="s">
        <v>210</v>
      </c>
      <c r="M64" s="22">
        <v>22</v>
      </c>
      <c r="N64" s="22">
        <v>1</v>
      </c>
      <c r="O64" s="24" t="s">
        <v>217</v>
      </c>
      <c r="P64" s="22" t="s">
        <v>235</v>
      </c>
      <c r="Q64" s="24" t="s">
        <v>236</v>
      </c>
      <c r="R64" s="24" t="s">
        <v>27547</v>
      </c>
      <c r="S64" s="24" t="s">
        <v>210</v>
      </c>
      <c r="T64" s="23">
        <v>217474</v>
      </c>
      <c r="U64" s="23">
        <v>24590</v>
      </c>
      <c r="V64" s="22">
        <v>2021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4">
        <v>66</v>
      </c>
      <c r="D65" s="24" t="s">
        <v>213</v>
      </c>
      <c r="E65" s="22" t="s">
        <v>27522</v>
      </c>
      <c r="F65" s="24" t="s">
        <v>361</v>
      </c>
      <c r="G65" s="24" t="s">
        <v>360</v>
      </c>
      <c r="H65" s="24">
        <v>219</v>
      </c>
      <c r="I65" s="24" t="s">
        <v>46</v>
      </c>
      <c r="J65" s="24" t="s">
        <v>27545</v>
      </c>
      <c r="K65" s="24" t="s">
        <v>210</v>
      </c>
      <c r="L65" s="24" t="s">
        <v>210</v>
      </c>
      <c r="M65" s="22">
        <v>22</v>
      </c>
      <c r="N65" s="22">
        <v>1</v>
      </c>
      <c r="O65" s="24" t="s">
        <v>217</v>
      </c>
      <c r="P65" s="22" t="s">
        <v>235</v>
      </c>
      <c r="Q65" s="24" t="s">
        <v>236</v>
      </c>
      <c r="R65" s="24" t="s">
        <v>27547</v>
      </c>
      <c r="S65" s="24" t="s">
        <v>210</v>
      </c>
      <c r="T65" s="23">
        <v>22120</v>
      </c>
      <c r="U65" s="23">
        <v>2501</v>
      </c>
      <c r="V65" s="22">
        <v>2021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4">
        <v>66</v>
      </c>
      <c r="D66" s="24" t="s">
        <v>213</v>
      </c>
      <c r="E66" s="22" t="s">
        <v>27522</v>
      </c>
      <c r="F66" s="24" t="s">
        <v>361</v>
      </c>
      <c r="G66" s="24" t="s">
        <v>360</v>
      </c>
      <c r="H66" s="24">
        <v>219</v>
      </c>
      <c r="I66" s="24" t="s">
        <v>46</v>
      </c>
      <c r="J66" s="24" t="s">
        <v>27545</v>
      </c>
      <c r="K66" s="24" t="s">
        <v>210</v>
      </c>
      <c r="L66" s="24" t="s">
        <v>210</v>
      </c>
      <c r="M66" s="22">
        <v>22</v>
      </c>
      <c r="N66" s="22">
        <v>1</v>
      </c>
      <c r="O66" s="24" t="s">
        <v>217</v>
      </c>
      <c r="P66" s="22" t="s">
        <v>209</v>
      </c>
      <c r="Q66" s="24" t="s">
        <v>218</v>
      </c>
      <c r="R66" s="24" t="s">
        <v>218</v>
      </c>
      <c r="S66" s="24" t="s">
        <v>210</v>
      </c>
      <c r="T66" s="23">
        <v>14231</v>
      </c>
      <c r="U66" s="23">
        <v>1427</v>
      </c>
      <c r="V66" s="22">
        <v>2021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4">
        <v>69</v>
      </c>
      <c r="D67" s="24" t="s">
        <v>213</v>
      </c>
      <c r="E67" s="22" t="s">
        <v>27522</v>
      </c>
      <c r="F67" s="24" t="s">
        <v>366</v>
      </c>
      <c r="G67" s="24" t="s">
        <v>360</v>
      </c>
      <c r="H67" s="24">
        <v>219</v>
      </c>
      <c r="I67" s="24" t="s">
        <v>46</v>
      </c>
      <c r="J67" s="24" t="s">
        <v>27545</v>
      </c>
      <c r="K67" s="24" t="s">
        <v>210</v>
      </c>
      <c r="L67" s="24" t="s">
        <v>210</v>
      </c>
      <c r="M67" s="22">
        <v>22</v>
      </c>
      <c r="N67" s="22">
        <v>1</v>
      </c>
      <c r="O67" s="24" t="s">
        <v>217</v>
      </c>
      <c r="P67" s="22" t="s">
        <v>209</v>
      </c>
      <c r="Q67" s="24" t="s">
        <v>218</v>
      </c>
      <c r="R67" s="24" t="s">
        <v>218</v>
      </c>
      <c r="S67" s="24" t="s">
        <v>210</v>
      </c>
      <c r="T67" s="23">
        <v>16644</v>
      </c>
      <c r="U67" s="23">
        <v>1390</v>
      </c>
      <c r="V67" s="22">
        <v>2021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4">
        <v>70</v>
      </c>
      <c r="D68" s="24" t="s">
        <v>213</v>
      </c>
      <c r="E68" s="22" t="s">
        <v>27522</v>
      </c>
      <c r="F68" s="24" t="s">
        <v>370</v>
      </c>
      <c r="G68" s="24" t="s">
        <v>369</v>
      </c>
      <c r="H68" s="24">
        <v>60123</v>
      </c>
      <c r="I68" s="24" t="s">
        <v>46</v>
      </c>
      <c r="J68" s="24" t="s">
        <v>27545</v>
      </c>
      <c r="K68" s="24" t="s">
        <v>210</v>
      </c>
      <c r="L68" s="24" t="s">
        <v>210</v>
      </c>
      <c r="M68" s="22">
        <v>22131</v>
      </c>
      <c r="N68" s="22">
        <v>4</v>
      </c>
      <c r="O68" s="24" t="s">
        <v>27532</v>
      </c>
      <c r="P68" s="22" t="s">
        <v>235</v>
      </c>
      <c r="Q68" s="24" t="s">
        <v>236</v>
      </c>
      <c r="R68" s="24" t="s">
        <v>27547</v>
      </c>
      <c r="S68" s="24" t="s">
        <v>588</v>
      </c>
      <c r="T68" s="23">
        <v>717399</v>
      </c>
      <c r="U68" s="23">
        <v>81117</v>
      </c>
      <c r="V68" s="22">
        <v>2021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4">
        <v>71</v>
      </c>
      <c r="D69" s="24" t="s">
        <v>213</v>
      </c>
      <c r="E69" s="22" t="s">
        <v>27522</v>
      </c>
      <c r="F69" s="24" t="s">
        <v>374</v>
      </c>
      <c r="G69" s="24" t="s">
        <v>373</v>
      </c>
      <c r="H69" s="24">
        <v>10433</v>
      </c>
      <c r="I69" s="24" t="s">
        <v>46</v>
      </c>
      <c r="J69" s="24" t="s">
        <v>27545</v>
      </c>
      <c r="K69" s="24" t="s">
        <v>210</v>
      </c>
      <c r="L69" s="24" t="s">
        <v>210</v>
      </c>
      <c r="M69" s="22">
        <v>22</v>
      </c>
      <c r="N69" s="22">
        <v>1</v>
      </c>
      <c r="O69" s="24" t="s">
        <v>217</v>
      </c>
      <c r="P69" s="22" t="s">
        <v>235</v>
      </c>
      <c r="Q69" s="24" t="s">
        <v>236</v>
      </c>
      <c r="R69" s="24" t="s">
        <v>27547</v>
      </c>
      <c r="S69" s="24" t="s">
        <v>210</v>
      </c>
      <c r="T69" s="23">
        <v>1170353</v>
      </c>
      <c r="U69" s="23">
        <v>132333</v>
      </c>
      <c r="V69" s="22">
        <v>2021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4">
        <v>72</v>
      </c>
      <c r="D70" s="24" t="s">
        <v>213</v>
      </c>
      <c r="E70" s="22" t="s">
        <v>27522</v>
      </c>
      <c r="F70" s="24" t="s">
        <v>377</v>
      </c>
      <c r="G70" s="24" t="s">
        <v>376</v>
      </c>
      <c r="H70" s="24">
        <v>12397</v>
      </c>
      <c r="I70" s="24" t="s">
        <v>51</v>
      </c>
      <c r="J70" s="24" t="s">
        <v>27541</v>
      </c>
      <c r="K70" s="24" t="s">
        <v>7520</v>
      </c>
      <c r="L70" s="24" t="s">
        <v>210</v>
      </c>
      <c r="M70" s="22">
        <v>22</v>
      </c>
      <c r="N70" s="22">
        <v>1</v>
      </c>
      <c r="O70" s="24" t="s">
        <v>217</v>
      </c>
      <c r="P70" s="22" t="s">
        <v>235</v>
      </c>
      <c r="Q70" s="24" t="s">
        <v>236</v>
      </c>
      <c r="R70" s="24" t="s">
        <v>27547</v>
      </c>
      <c r="S70" s="24" t="s">
        <v>27549</v>
      </c>
      <c r="T70" s="23">
        <v>0</v>
      </c>
      <c r="U70" s="23">
        <v>0</v>
      </c>
      <c r="V70" s="22">
        <v>2021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4">
        <v>75</v>
      </c>
      <c r="D71" s="24" t="s">
        <v>213</v>
      </c>
      <c r="E71" s="22" t="s">
        <v>27522</v>
      </c>
      <c r="F71" s="24" t="s">
        <v>380</v>
      </c>
      <c r="G71" s="24" t="s">
        <v>379</v>
      </c>
      <c r="H71" s="24">
        <v>3522</v>
      </c>
      <c r="I71" s="24" t="s">
        <v>46</v>
      </c>
      <c r="J71" s="24" t="s">
        <v>27545</v>
      </c>
      <c r="K71" s="24" t="s">
        <v>210</v>
      </c>
      <c r="L71" s="24" t="s">
        <v>210</v>
      </c>
      <c r="M71" s="22">
        <v>22</v>
      </c>
      <c r="N71" s="22">
        <v>1</v>
      </c>
      <c r="O71" s="24" t="s">
        <v>217</v>
      </c>
      <c r="P71" s="22" t="s">
        <v>266</v>
      </c>
      <c r="Q71" s="24" t="s">
        <v>218</v>
      </c>
      <c r="R71" s="24" t="s">
        <v>218</v>
      </c>
      <c r="S71" s="24" t="s">
        <v>210</v>
      </c>
      <c r="T71" s="23">
        <v>73</v>
      </c>
      <c r="U71" s="23">
        <v>1.4790000000000001</v>
      </c>
      <c r="V71" s="22">
        <v>2021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4">
        <v>75</v>
      </c>
      <c r="D72" s="24" t="s">
        <v>213</v>
      </c>
      <c r="E72" s="22" t="s">
        <v>27522</v>
      </c>
      <c r="F72" s="24" t="s">
        <v>380</v>
      </c>
      <c r="G72" s="24" t="s">
        <v>379</v>
      </c>
      <c r="H72" s="24">
        <v>3522</v>
      </c>
      <c r="I72" s="24" t="s">
        <v>46</v>
      </c>
      <c r="J72" s="24" t="s">
        <v>27545</v>
      </c>
      <c r="K72" s="24" t="s">
        <v>210</v>
      </c>
      <c r="L72" s="24" t="s">
        <v>210</v>
      </c>
      <c r="M72" s="22">
        <v>22</v>
      </c>
      <c r="N72" s="22">
        <v>1</v>
      </c>
      <c r="O72" s="24" t="s">
        <v>217</v>
      </c>
      <c r="P72" s="22" t="s">
        <v>266</v>
      </c>
      <c r="Q72" s="24" t="s">
        <v>242</v>
      </c>
      <c r="R72" s="24" t="s">
        <v>242</v>
      </c>
      <c r="S72" s="24" t="s">
        <v>210</v>
      </c>
      <c r="T72" s="23">
        <v>110760</v>
      </c>
      <c r="U72" s="23">
        <v>2250.5210000000002</v>
      </c>
      <c r="V72" s="22">
        <v>2021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4">
        <v>75</v>
      </c>
      <c r="D73" s="24" t="s">
        <v>213</v>
      </c>
      <c r="E73" s="22" t="s">
        <v>27522</v>
      </c>
      <c r="F73" s="24" t="s">
        <v>380</v>
      </c>
      <c r="G73" s="24" t="s">
        <v>379</v>
      </c>
      <c r="H73" s="24">
        <v>3522</v>
      </c>
      <c r="I73" s="24" t="s">
        <v>46</v>
      </c>
      <c r="J73" s="24" t="s">
        <v>27545</v>
      </c>
      <c r="K73" s="24" t="s">
        <v>210</v>
      </c>
      <c r="L73" s="24" t="s">
        <v>210</v>
      </c>
      <c r="M73" s="22">
        <v>22</v>
      </c>
      <c r="N73" s="22">
        <v>1</v>
      </c>
      <c r="O73" s="24" t="s">
        <v>217</v>
      </c>
      <c r="P73" s="22" t="s">
        <v>209</v>
      </c>
      <c r="Q73" s="24" t="s">
        <v>218</v>
      </c>
      <c r="R73" s="24" t="s">
        <v>218</v>
      </c>
      <c r="S73" s="24" t="s">
        <v>210</v>
      </c>
      <c r="T73" s="23">
        <v>107</v>
      </c>
      <c r="U73" s="23">
        <v>0</v>
      </c>
      <c r="V73" s="22">
        <v>2021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4">
        <v>77</v>
      </c>
      <c r="D74" s="24" t="s">
        <v>213</v>
      </c>
      <c r="E74" s="22" t="s">
        <v>27522</v>
      </c>
      <c r="F74" s="24" t="s">
        <v>384</v>
      </c>
      <c r="G74" s="24" t="s">
        <v>379</v>
      </c>
      <c r="H74" s="24">
        <v>3522</v>
      </c>
      <c r="I74" s="24" t="s">
        <v>46</v>
      </c>
      <c r="J74" s="24" t="s">
        <v>27545</v>
      </c>
      <c r="K74" s="24" t="s">
        <v>210</v>
      </c>
      <c r="L74" s="24" t="s">
        <v>210</v>
      </c>
      <c r="M74" s="22">
        <v>22</v>
      </c>
      <c r="N74" s="22">
        <v>1</v>
      </c>
      <c r="O74" s="24" t="s">
        <v>217</v>
      </c>
      <c r="P74" s="22" t="s">
        <v>235</v>
      </c>
      <c r="Q74" s="24" t="s">
        <v>236</v>
      </c>
      <c r="R74" s="24" t="s">
        <v>27547</v>
      </c>
      <c r="S74" s="24" t="s">
        <v>210</v>
      </c>
      <c r="T74" s="23">
        <v>1238106</v>
      </c>
      <c r="U74" s="23">
        <v>139994</v>
      </c>
      <c r="V74" s="22">
        <v>2021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4">
        <v>78</v>
      </c>
      <c r="D75" s="24" t="s">
        <v>213</v>
      </c>
      <c r="E75" s="22" t="s">
        <v>27522</v>
      </c>
      <c r="F75" s="24" t="s">
        <v>386</v>
      </c>
      <c r="G75" s="24" t="s">
        <v>343</v>
      </c>
      <c r="H75" s="24">
        <v>213</v>
      </c>
      <c r="I75" s="24" t="s">
        <v>46</v>
      </c>
      <c r="J75" s="24" t="s">
        <v>27545</v>
      </c>
      <c r="K75" s="24" t="s">
        <v>210</v>
      </c>
      <c r="L75" s="24" t="s">
        <v>210</v>
      </c>
      <c r="M75" s="22">
        <v>22</v>
      </c>
      <c r="N75" s="22">
        <v>1</v>
      </c>
      <c r="O75" s="24" t="s">
        <v>217</v>
      </c>
      <c r="P75" s="22" t="s">
        <v>235</v>
      </c>
      <c r="Q75" s="24" t="s">
        <v>236</v>
      </c>
      <c r="R75" s="24" t="s">
        <v>27547</v>
      </c>
      <c r="S75" s="24" t="s">
        <v>210</v>
      </c>
      <c r="T75" s="23">
        <v>2562857</v>
      </c>
      <c r="U75" s="23">
        <v>289785</v>
      </c>
      <c r="V75" s="22">
        <v>2021</v>
      </c>
    </row>
    <row r="76" spans="1:22" ht="51.7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4">
        <v>79</v>
      </c>
      <c r="D76" s="24" t="s">
        <v>216</v>
      </c>
      <c r="E76" s="22" t="s">
        <v>27522</v>
      </c>
      <c r="F76" s="24" t="s">
        <v>389</v>
      </c>
      <c r="G76" s="24" t="s">
        <v>388</v>
      </c>
      <c r="H76" s="24">
        <v>986</v>
      </c>
      <c r="I76" s="24" t="s">
        <v>46</v>
      </c>
      <c r="J76" s="24" t="s">
        <v>27545</v>
      </c>
      <c r="K76" s="24" t="s">
        <v>210</v>
      </c>
      <c r="L76" s="24" t="s">
        <v>210</v>
      </c>
      <c r="M76" s="22">
        <v>22</v>
      </c>
      <c r="N76" s="22">
        <v>3</v>
      </c>
      <c r="O76" s="24" t="s">
        <v>27534</v>
      </c>
      <c r="P76" s="22" t="s">
        <v>241</v>
      </c>
      <c r="Q76" s="24" t="s">
        <v>394</v>
      </c>
      <c r="R76" s="24" t="s">
        <v>27539</v>
      </c>
      <c r="S76" s="24" t="s">
        <v>210</v>
      </c>
      <c r="T76" s="23">
        <v>0</v>
      </c>
      <c r="U76" s="23">
        <v>0</v>
      </c>
      <c r="V76" s="22">
        <v>2021</v>
      </c>
    </row>
    <row r="77" spans="1:22" ht="51.7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4">
        <v>79</v>
      </c>
      <c r="D77" s="24" t="s">
        <v>216</v>
      </c>
      <c r="E77" s="22" t="s">
        <v>27522</v>
      </c>
      <c r="F77" s="24" t="s">
        <v>389</v>
      </c>
      <c r="G77" s="24" t="s">
        <v>388</v>
      </c>
      <c r="H77" s="24">
        <v>986</v>
      </c>
      <c r="I77" s="24" t="s">
        <v>46</v>
      </c>
      <c r="J77" s="24" t="s">
        <v>27545</v>
      </c>
      <c r="K77" s="24" t="s">
        <v>210</v>
      </c>
      <c r="L77" s="24" t="s">
        <v>210</v>
      </c>
      <c r="M77" s="22">
        <v>22</v>
      </c>
      <c r="N77" s="22">
        <v>3</v>
      </c>
      <c r="O77" s="24" t="s">
        <v>27534</v>
      </c>
      <c r="P77" s="22" t="s">
        <v>241</v>
      </c>
      <c r="Q77" s="24" t="s">
        <v>218</v>
      </c>
      <c r="R77" s="24" t="s">
        <v>218</v>
      </c>
      <c r="S77" s="24" t="s">
        <v>210</v>
      </c>
      <c r="T77" s="23">
        <v>0</v>
      </c>
      <c r="U77" s="23">
        <v>0</v>
      </c>
      <c r="V77" s="22">
        <v>2021</v>
      </c>
    </row>
    <row r="78" spans="1:22" ht="51.7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4">
        <v>79</v>
      </c>
      <c r="D78" s="24" t="s">
        <v>216</v>
      </c>
      <c r="E78" s="22" t="s">
        <v>27522</v>
      </c>
      <c r="F78" s="24" t="s">
        <v>389</v>
      </c>
      <c r="G78" s="24" t="s">
        <v>388</v>
      </c>
      <c r="H78" s="24">
        <v>986</v>
      </c>
      <c r="I78" s="24" t="s">
        <v>46</v>
      </c>
      <c r="J78" s="24" t="s">
        <v>27545</v>
      </c>
      <c r="K78" s="24" t="s">
        <v>210</v>
      </c>
      <c r="L78" s="24" t="s">
        <v>210</v>
      </c>
      <c r="M78" s="22">
        <v>22</v>
      </c>
      <c r="N78" s="22">
        <v>3</v>
      </c>
      <c r="O78" s="24" t="s">
        <v>27534</v>
      </c>
      <c r="P78" s="22" t="s">
        <v>241</v>
      </c>
      <c r="Q78" s="24" t="s">
        <v>338</v>
      </c>
      <c r="R78" s="24" t="s">
        <v>27536</v>
      </c>
      <c r="S78" s="24" t="s">
        <v>210</v>
      </c>
      <c r="T78" s="23">
        <v>2232540</v>
      </c>
      <c r="U78" s="23">
        <v>177115</v>
      </c>
      <c r="V78" s="22">
        <v>2021</v>
      </c>
    </row>
    <row r="79" spans="1:22" ht="51.7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4">
        <v>79</v>
      </c>
      <c r="D79" s="24" t="s">
        <v>216</v>
      </c>
      <c r="E79" s="22" t="s">
        <v>27522</v>
      </c>
      <c r="F79" s="24" t="s">
        <v>389</v>
      </c>
      <c r="G79" s="24" t="s">
        <v>388</v>
      </c>
      <c r="H79" s="24">
        <v>986</v>
      </c>
      <c r="I79" s="24" t="s">
        <v>46</v>
      </c>
      <c r="J79" s="24" t="s">
        <v>27545</v>
      </c>
      <c r="K79" s="24" t="s">
        <v>210</v>
      </c>
      <c r="L79" s="24" t="s">
        <v>210</v>
      </c>
      <c r="M79" s="22">
        <v>22</v>
      </c>
      <c r="N79" s="22">
        <v>3</v>
      </c>
      <c r="O79" s="24" t="s">
        <v>27534</v>
      </c>
      <c r="P79" s="22" t="s">
        <v>241</v>
      </c>
      <c r="Q79" s="24" t="s">
        <v>393</v>
      </c>
      <c r="R79" s="24" t="s">
        <v>27531</v>
      </c>
      <c r="S79" s="24" t="s">
        <v>210</v>
      </c>
      <c r="T79" s="23">
        <v>0</v>
      </c>
      <c r="U79" s="23">
        <v>0</v>
      </c>
      <c r="V79" s="22">
        <v>2021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4">
        <v>84</v>
      </c>
      <c r="D80" s="24" t="s">
        <v>213</v>
      </c>
      <c r="E80" s="22" t="s">
        <v>27522</v>
      </c>
      <c r="F80" s="24" t="s">
        <v>396</v>
      </c>
      <c r="G80" s="24" t="s">
        <v>395</v>
      </c>
      <c r="H80" s="24">
        <v>10210</v>
      </c>
      <c r="I80" s="24" t="s">
        <v>46</v>
      </c>
      <c r="J80" s="24" t="s">
        <v>27545</v>
      </c>
      <c r="K80" s="24" t="s">
        <v>210</v>
      </c>
      <c r="L80" s="24" t="s">
        <v>210</v>
      </c>
      <c r="M80" s="22">
        <v>22</v>
      </c>
      <c r="N80" s="22">
        <v>1</v>
      </c>
      <c r="O80" s="24" t="s">
        <v>217</v>
      </c>
      <c r="P80" s="22" t="s">
        <v>235</v>
      </c>
      <c r="Q80" s="24" t="s">
        <v>236</v>
      </c>
      <c r="R80" s="24" t="s">
        <v>27547</v>
      </c>
      <c r="S80" s="24" t="s">
        <v>210</v>
      </c>
      <c r="T80" s="23">
        <v>205369</v>
      </c>
      <c r="U80" s="23">
        <v>23221</v>
      </c>
      <c r="V80" s="22">
        <v>2021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4">
        <v>85</v>
      </c>
      <c r="D81" s="24" t="s">
        <v>213</v>
      </c>
      <c r="E81" s="22" t="s">
        <v>27522</v>
      </c>
      <c r="F81" s="24" t="s">
        <v>397</v>
      </c>
      <c r="G81" s="24" t="s">
        <v>395</v>
      </c>
      <c r="H81" s="24">
        <v>10210</v>
      </c>
      <c r="I81" s="24" t="s">
        <v>46</v>
      </c>
      <c r="J81" s="24" t="s">
        <v>27545</v>
      </c>
      <c r="K81" s="24" t="s">
        <v>210</v>
      </c>
      <c r="L81" s="24" t="s">
        <v>210</v>
      </c>
      <c r="M81" s="22">
        <v>22</v>
      </c>
      <c r="N81" s="22">
        <v>1</v>
      </c>
      <c r="O81" s="24" t="s">
        <v>217</v>
      </c>
      <c r="P81" s="22" t="s">
        <v>209</v>
      </c>
      <c r="Q81" s="24" t="s">
        <v>218</v>
      </c>
      <c r="R81" s="24" t="s">
        <v>218</v>
      </c>
      <c r="S81" s="24" t="s">
        <v>210</v>
      </c>
      <c r="T81" s="23">
        <v>13828</v>
      </c>
      <c r="U81" s="23">
        <v>-106</v>
      </c>
      <c r="V81" s="22">
        <v>2021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4">
        <v>88</v>
      </c>
      <c r="D82" s="24" t="s">
        <v>213</v>
      </c>
      <c r="E82" s="22" t="s">
        <v>27522</v>
      </c>
      <c r="F82" s="24" t="s">
        <v>399</v>
      </c>
      <c r="G82" s="24" t="s">
        <v>398</v>
      </c>
      <c r="H82" s="24">
        <v>15296</v>
      </c>
      <c r="I82" s="24" t="s">
        <v>80</v>
      </c>
      <c r="J82" s="24" t="s">
        <v>27528</v>
      </c>
      <c r="K82" s="24" t="s">
        <v>27567</v>
      </c>
      <c r="L82" s="24" t="s">
        <v>210</v>
      </c>
      <c r="M82" s="22">
        <v>22</v>
      </c>
      <c r="N82" s="22">
        <v>1</v>
      </c>
      <c r="O82" s="24" t="s">
        <v>217</v>
      </c>
      <c r="P82" s="22" t="s">
        <v>235</v>
      </c>
      <c r="Q82" s="24" t="s">
        <v>236</v>
      </c>
      <c r="R82" s="24" t="s">
        <v>27547</v>
      </c>
      <c r="S82" s="24" t="s">
        <v>27551</v>
      </c>
      <c r="T82" s="23">
        <v>62829</v>
      </c>
      <c r="U82" s="23">
        <v>7104</v>
      </c>
      <c r="V82" s="22">
        <v>2021</v>
      </c>
    </row>
    <row r="83" spans="1:22" ht="51.7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4">
        <v>90</v>
      </c>
      <c r="D83" s="24" t="s">
        <v>213</v>
      </c>
      <c r="E83" s="22" t="s">
        <v>27522</v>
      </c>
      <c r="F83" s="24" t="s">
        <v>402</v>
      </c>
      <c r="G83" s="24" t="s">
        <v>401</v>
      </c>
      <c r="H83" s="24">
        <v>13642</v>
      </c>
      <c r="I83" s="24" t="s">
        <v>46</v>
      </c>
      <c r="J83" s="24" t="s">
        <v>27545</v>
      </c>
      <c r="K83" s="24" t="s">
        <v>210</v>
      </c>
      <c r="L83" s="24" t="s">
        <v>210</v>
      </c>
      <c r="M83" s="22">
        <v>22</v>
      </c>
      <c r="N83" s="22">
        <v>1</v>
      </c>
      <c r="O83" s="24" t="s">
        <v>217</v>
      </c>
      <c r="P83" s="22" t="s">
        <v>209</v>
      </c>
      <c r="Q83" s="24" t="s">
        <v>218</v>
      </c>
      <c r="R83" s="24" t="s">
        <v>218</v>
      </c>
      <c r="S83" s="24" t="s">
        <v>210</v>
      </c>
      <c r="T83" s="23">
        <v>269127</v>
      </c>
      <c r="U83" s="23">
        <v>31374</v>
      </c>
      <c r="V83" s="22">
        <v>2021</v>
      </c>
    </row>
    <row r="84" spans="1:22" ht="51.7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4">
        <v>90</v>
      </c>
      <c r="D84" s="24" t="s">
        <v>213</v>
      </c>
      <c r="E84" s="22" t="s">
        <v>27522</v>
      </c>
      <c r="F84" s="24" t="s">
        <v>402</v>
      </c>
      <c r="G84" s="24" t="s">
        <v>401</v>
      </c>
      <c r="H84" s="24">
        <v>13642</v>
      </c>
      <c r="I84" s="24" t="s">
        <v>46</v>
      </c>
      <c r="J84" s="24" t="s">
        <v>27545</v>
      </c>
      <c r="K84" s="24" t="s">
        <v>210</v>
      </c>
      <c r="L84" s="24" t="s">
        <v>210</v>
      </c>
      <c r="M84" s="22">
        <v>22</v>
      </c>
      <c r="N84" s="22">
        <v>1</v>
      </c>
      <c r="O84" s="24" t="s">
        <v>217</v>
      </c>
      <c r="P84" s="22" t="s">
        <v>227</v>
      </c>
      <c r="Q84" s="24" t="s">
        <v>228</v>
      </c>
      <c r="R84" s="24" t="s">
        <v>228</v>
      </c>
      <c r="S84" s="24" t="s">
        <v>210</v>
      </c>
      <c r="T84" s="23">
        <v>18837</v>
      </c>
      <c r="U84" s="23">
        <v>2130</v>
      </c>
      <c r="V84" s="22">
        <v>2021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4">
        <v>91</v>
      </c>
      <c r="D85" s="24" t="s">
        <v>213</v>
      </c>
      <c r="E85" s="22" t="s">
        <v>27522</v>
      </c>
      <c r="F85" s="24" t="s">
        <v>411</v>
      </c>
      <c r="G85" s="24" t="s">
        <v>410</v>
      </c>
      <c r="H85" s="24">
        <v>14856</v>
      </c>
      <c r="I85" s="24" t="s">
        <v>46</v>
      </c>
      <c r="J85" s="24" t="s">
        <v>27545</v>
      </c>
      <c r="K85" s="24" t="s">
        <v>210</v>
      </c>
      <c r="L85" s="24" t="s">
        <v>210</v>
      </c>
      <c r="M85" s="22">
        <v>22</v>
      </c>
      <c r="N85" s="22">
        <v>1</v>
      </c>
      <c r="O85" s="24" t="s">
        <v>217</v>
      </c>
      <c r="P85" s="22" t="s">
        <v>235</v>
      </c>
      <c r="Q85" s="24" t="s">
        <v>236</v>
      </c>
      <c r="R85" s="24" t="s">
        <v>27547</v>
      </c>
      <c r="S85" s="24" t="s">
        <v>210</v>
      </c>
      <c r="T85" s="23">
        <v>119571</v>
      </c>
      <c r="U85" s="23">
        <v>13520</v>
      </c>
      <c r="V85" s="22">
        <v>2021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4">
        <v>91</v>
      </c>
      <c r="D86" s="24" t="s">
        <v>213</v>
      </c>
      <c r="E86" s="22" t="s">
        <v>27522</v>
      </c>
      <c r="F86" s="24" t="s">
        <v>411</v>
      </c>
      <c r="G86" s="24" t="s">
        <v>410</v>
      </c>
      <c r="H86" s="24">
        <v>14856</v>
      </c>
      <c r="I86" s="24" t="s">
        <v>46</v>
      </c>
      <c r="J86" s="24" t="s">
        <v>27545</v>
      </c>
      <c r="K86" s="24" t="s">
        <v>210</v>
      </c>
      <c r="L86" s="24" t="s">
        <v>210</v>
      </c>
      <c r="M86" s="22">
        <v>22</v>
      </c>
      <c r="N86" s="22">
        <v>1</v>
      </c>
      <c r="O86" s="24" t="s">
        <v>217</v>
      </c>
      <c r="P86" s="22" t="s">
        <v>209</v>
      </c>
      <c r="Q86" s="24" t="s">
        <v>218</v>
      </c>
      <c r="R86" s="24" t="s">
        <v>218</v>
      </c>
      <c r="S86" s="24" t="s">
        <v>210</v>
      </c>
      <c r="T86" s="23">
        <v>9048</v>
      </c>
      <c r="U86" s="23">
        <v>863.38</v>
      </c>
      <c r="V86" s="22">
        <v>2021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4">
        <v>92</v>
      </c>
      <c r="D87" s="24" t="s">
        <v>213</v>
      </c>
      <c r="E87" s="22" t="s">
        <v>27522</v>
      </c>
      <c r="F87" s="24" t="s">
        <v>416</v>
      </c>
      <c r="G87" s="24" t="s">
        <v>415</v>
      </c>
      <c r="H87" s="24">
        <v>16955</v>
      </c>
      <c r="I87" s="24" t="s">
        <v>46</v>
      </c>
      <c r="J87" s="24" t="s">
        <v>27545</v>
      </c>
      <c r="K87" s="24" t="s">
        <v>210</v>
      </c>
      <c r="L87" s="24" t="s">
        <v>210</v>
      </c>
      <c r="M87" s="22">
        <v>22</v>
      </c>
      <c r="N87" s="22">
        <v>1</v>
      </c>
      <c r="O87" s="24" t="s">
        <v>217</v>
      </c>
      <c r="P87" s="22" t="s">
        <v>209</v>
      </c>
      <c r="Q87" s="24" t="s">
        <v>218</v>
      </c>
      <c r="R87" s="24" t="s">
        <v>218</v>
      </c>
      <c r="S87" s="24" t="s">
        <v>210</v>
      </c>
      <c r="T87" s="23">
        <v>3641</v>
      </c>
      <c r="U87" s="23">
        <v>335</v>
      </c>
      <c r="V87" s="22">
        <v>2021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4">
        <v>93</v>
      </c>
      <c r="D88" s="24" t="s">
        <v>213</v>
      </c>
      <c r="E88" s="22" t="s">
        <v>27522</v>
      </c>
      <c r="F88" s="24" t="s">
        <v>421</v>
      </c>
      <c r="G88" s="24" t="s">
        <v>420</v>
      </c>
      <c r="H88" s="24">
        <v>17271</v>
      </c>
      <c r="I88" s="24" t="s">
        <v>46</v>
      </c>
      <c r="J88" s="24" t="s">
        <v>27545</v>
      </c>
      <c r="K88" s="24" t="s">
        <v>210</v>
      </c>
      <c r="L88" s="24" t="s">
        <v>210</v>
      </c>
      <c r="M88" s="22">
        <v>22</v>
      </c>
      <c r="N88" s="22">
        <v>1</v>
      </c>
      <c r="O88" s="24" t="s">
        <v>217</v>
      </c>
      <c r="P88" s="22" t="s">
        <v>235</v>
      </c>
      <c r="Q88" s="24" t="s">
        <v>236</v>
      </c>
      <c r="R88" s="24" t="s">
        <v>27547</v>
      </c>
      <c r="S88" s="24" t="s">
        <v>210</v>
      </c>
      <c r="T88" s="23">
        <v>688401</v>
      </c>
      <c r="U88" s="23">
        <v>77838</v>
      </c>
      <c r="V88" s="22">
        <v>2021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4">
        <v>95</v>
      </c>
      <c r="D89" s="24" t="s">
        <v>213</v>
      </c>
      <c r="E89" s="22" t="s">
        <v>27522</v>
      </c>
      <c r="F89" s="24" t="s">
        <v>424</v>
      </c>
      <c r="G89" s="24" t="s">
        <v>423</v>
      </c>
      <c r="H89" s="24">
        <v>21015</v>
      </c>
      <c r="I89" s="24" t="s">
        <v>46</v>
      </c>
      <c r="J89" s="24" t="s">
        <v>27545</v>
      </c>
      <c r="K89" s="24" t="s">
        <v>210</v>
      </c>
      <c r="L89" s="24" t="s">
        <v>210</v>
      </c>
      <c r="M89" s="22">
        <v>22</v>
      </c>
      <c r="N89" s="22">
        <v>1</v>
      </c>
      <c r="O89" s="24" t="s">
        <v>217</v>
      </c>
      <c r="P89" s="22" t="s">
        <v>209</v>
      </c>
      <c r="Q89" s="24" t="s">
        <v>218</v>
      </c>
      <c r="R89" s="24" t="s">
        <v>218</v>
      </c>
      <c r="S89" s="24" t="s">
        <v>210</v>
      </c>
      <c r="T89" s="23">
        <v>5525</v>
      </c>
      <c r="U89" s="23">
        <v>520</v>
      </c>
      <c r="V89" s="22">
        <v>2021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4">
        <v>96</v>
      </c>
      <c r="D90" s="24" t="s">
        <v>213</v>
      </c>
      <c r="E90" s="22" t="s">
        <v>27522</v>
      </c>
      <c r="F90" s="24" t="s">
        <v>426</v>
      </c>
      <c r="G90" s="24" t="s">
        <v>379</v>
      </c>
      <c r="H90" s="24">
        <v>3522</v>
      </c>
      <c r="I90" s="24" t="s">
        <v>46</v>
      </c>
      <c r="J90" s="24" t="s">
        <v>27545</v>
      </c>
      <c r="K90" s="24" t="s">
        <v>210</v>
      </c>
      <c r="L90" s="24" t="s">
        <v>210</v>
      </c>
      <c r="M90" s="22">
        <v>22</v>
      </c>
      <c r="N90" s="22">
        <v>1</v>
      </c>
      <c r="O90" s="24" t="s">
        <v>217</v>
      </c>
      <c r="P90" s="22" t="s">
        <v>266</v>
      </c>
      <c r="Q90" s="24" t="s">
        <v>242</v>
      </c>
      <c r="R90" s="24" t="s">
        <v>242</v>
      </c>
      <c r="S90" s="24" t="s">
        <v>210</v>
      </c>
      <c r="T90" s="23">
        <v>138262</v>
      </c>
      <c r="U90" s="23">
        <v>2049</v>
      </c>
      <c r="V90" s="22">
        <v>2021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4">
        <v>99</v>
      </c>
      <c r="D91" s="24" t="s">
        <v>213</v>
      </c>
      <c r="E91" s="22" t="s">
        <v>27522</v>
      </c>
      <c r="F91" s="24" t="s">
        <v>430</v>
      </c>
      <c r="G91" s="24" t="s">
        <v>429</v>
      </c>
      <c r="H91" s="24">
        <v>15500</v>
      </c>
      <c r="I91" s="24" t="s">
        <v>93</v>
      </c>
      <c r="J91" s="24" t="s">
        <v>27541</v>
      </c>
      <c r="K91" s="24" t="s">
        <v>7520</v>
      </c>
      <c r="L91" s="24" t="s">
        <v>210</v>
      </c>
      <c r="M91" s="22">
        <v>22</v>
      </c>
      <c r="N91" s="22">
        <v>1</v>
      </c>
      <c r="O91" s="24" t="s">
        <v>217</v>
      </c>
      <c r="P91" s="22" t="s">
        <v>266</v>
      </c>
      <c r="Q91" s="24" t="s">
        <v>218</v>
      </c>
      <c r="R91" s="24" t="s">
        <v>218</v>
      </c>
      <c r="S91" s="24" t="s">
        <v>27591</v>
      </c>
      <c r="T91" s="23">
        <v>1064</v>
      </c>
      <c r="U91" s="23">
        <v>73.668000000000006</v>
      </c>
      <c r="V91" s="22">
        <v>2021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4">
        <v>99</v>
      </c>
      <c r="D92" s="24" t="s">
        <v>213</v>
      </c>
      <c r="E92" s="22" t="s">
        <v>27522</v>
      </c>
      <c r="F92" s="24" t="s">
        <v>430</v>
      </c>
      <c r="G92" s="24" t="s">
        <v>429</v>
      </c>
      <c r="H92" s="24">
        <v>15500</v>
      </c>
      <c r="I92" s="24" t="s">
        <v>93</v>
      </c>
      <c r="J92" s="24" t="s">
        <v>27541</v>
      </c>
      <c r="K92" s="24" t="s">
        <v>7520</v>
      </c>
      <c r="L92" s="24" t="s">
        <v>210</v>
      </c>
      <c r="M92" s="22">
        <v>22</v>
      </c>
      <c r="N92" s="22">
        <v>1</v>
      </c>
      <c r="O92" s="24" t="s">
        <v>217</v>
      </c>
      <c r="P92" s="22" t="s">
        <v>266</v>
      </c>
      <c r="Q92" s="24" t="s">
        <v>242</v>
      </c>
      <c r="R92" s="24" t="s">
        <v>242</v>
      </c>
      <c r="S92" s="24" t="s">
        <v>27591</v>
      </c>
      <c r="T92" s="23">
        <v>780563</v>
      </c>
      <c r="U92" s="23">
        <v>54029.332000000002</v>
      </c>
      <c r="V92" s="22">
        <v>2021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4">
        <v>100</v>
      </c>
      <c r="D93" s="24" t="s">
        <v>213</v>
      </c>
      <c r="E93" s="22" t="s">
        <v>27522</v>
      </c>
      <c r="F93" s="24" t="s">
        <v>433</v>
      </c>
      <c r="G93" s="24" t="s">
        <v>432</v>
      </c>
      <c r="H93" s="24">
        <v>16572</v>
      </c>
      <c r="I93" s="24" t="s">
        <v>50</v>
      </c>
      <c r="J93" s="24" t="s">
        <v>27535</v>
      </c>
      <c r="K93" s="24" t="s">
        <v>7520</v>
      </c>
      <c r="L93" s="24" t="s">
        <v>210</v>
      </c>
      <c r="M93" s="22">
        <v>22</v>
      </c>
      <c r="N93" s="22">
        <v>1</v>
      </c>
      <c r="O93" s="24" t="s">
        <v>217</v>
      </c>
      <c r="P93" s="22" t="s">
        <v>235</v>
      </c>
      <c r="Q93" s="24" t="s">
        <v>236</v>
      </c>
      <c r="R93" s="24" t="s">
        <v>27547</v>
      </c>
      <c r="S93" s="24" t="s">
        <v>21554</v>
      </c>
      <c r="T93" s="23">
        <v>0</v>
      </c>
      <c r="U93" s="23">
        <v>0</v>
      </c>
      <c r="V93" s="22">
        <v>2021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4">
        <v>104</v>
      </c>
      <c r="D94" s="24" t="s">
        <v>213</v>
      </c>
      <c r="E94" s="22" t="s">
        <v>27522</v>
      </c>
      <c r="F94" s="24" t="s">
        <v>437</v>
      </c>
      <c r="G94" s="24" t="s">
        <v>436</v>
      </c>
      <c r="H94" s="24">
        <v>17609</v>
      </c>
      <c r="I94" s="24" t="s">
        <v>51</v>
      </c>
      <c r="J94" s="24" t="s">
        <v>27541</v>
      </c>
      <c r="K94" s="24" t="s">
        <v>7520</v>
      </c>
      <c r="L94" s="24" t="s">
        <v>210</v>
      </c>
      <c r="M94" s="22">
        <v>22</v>
      </c>
      <c r="N94" s="22">
        <v>1</v>
      </c>
      <c r="O94" s="24" t="s">
        <v>217</v>
      </c>
      <c r="P94" s="22" t="s">
        <v>440</v>
      </c>
      <c r="Q94" s="24" t="s">
        <v>236</v>
      </c>
      <c r="R94" s="24" t="s">
        <v>27633</v>
      </c>
      <c r="S94" s="24" t="s">
        <v>27549</v>
      </c>
      <c r="T94" s="23">
        <v>0</v>
      </c>
      <c r="U94" s="23">
        <v>39744</v>
      </c>
      <c r="V94" s="22">
        <v>2021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4">
        <v>108</v>
      </c>
      <c r="D95" s="24" t="s">
        <v>213</v>
      </c>
      <c r="E95" s="22" t="s">
        <v>27522</v>
      </c>
      <c r="F95" s="24" t="s">
        <v>442</v>
      </c>
      <c r="G95" s="24" t="s">
        <v>441</v>
      </c>
      <c r="H95" s="24">
        <v>18315</v>
      </c>
      <c r="I95" s="24" t="s">
        <v>62</v>
      </c>
      <c r="J95" s="24" t="s">
        <v>27526</v>
      </c>
      <c r="K95" s="24" t="s">
        <v>27569</v>
      </c>
      <c r="L95" s="24" t="s">
        <v>210</v>
      </c>
      <c r="M95" s="22">
        <v>22</v>
      </c>
      <c r="N95" s="22">
        <v>1</v>
      </c>
      <c r="O95" s="24" t="s">
        <v>217</v>
      </c>
      <c r="P95" s="22" t="s">
        <v>241</v>
      </c>
      <c r="Q95" s="24" t="s">
        <v>242</v>
      </c>
      <c r="R95" s="24" t="s">
        <v>242</v>
      </c>
      <c r="S95" s="24" t="s">
        <v>610</v>
      </c>
      <c r="T95" s="23">
        <v>166789</v>
      </c>
      <c r="U95" s="23">
        <v>14698.861000000001</v>
      </c>
      <c r="V95" s="22">
        <v>2021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4">
        <v>108</v>
      </c>
      <c r="D96" s="24" t="s">
        <v>213</v>
      </c>
      <c r="E96" s="22" t="s">
        <v>27522</v>
      </c>
      <c r="F96" s="24" t="s">
        <v>442</v>
      </c>
      <c r="G96" s="24" t="s">
        <v>441</v>
      </c>
      <c r="H96" s="24">
        <v>18315</v>
      </c>
      <c r="I96" s="24" t="s">
        <v>62</v>
      </c>
      <c r="J96" s="24" t="s">
        <v>27526</v>
      </c>
      <c r="K96" s="24" t="s">
        <v>27569</v>
      </c>
      <c r="L96" s="24" t="s">
        <v>210</v>
      </c>
      <c r="M96" s="22">
        <v>22</v>
      </c>
      <c r="N96" s="22">
        <v>1</v>
      </c>
      <c r="O96" s="24" t="s">
        <v>217</v>
      </c>
      <c r="P96" s="22" t="s">
        <v>241</v>
      </c>
      <c r="Q96" s="24" t="s">
        <v>338</v>
      </c>
      <c r="R96" s="24" t="s">
        <v>27536</v>
      </c>
      <c r="S96" s="24" t="s">
        <v>610</v>
      </c>
      <c r="T96" s="23">
        <v>17103560</v>
      </c>
      <c r="U96" s="23">
        <v>1584872.1</v>
      </c>
      <c r="V96" s="22">
        <v>2021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4">
        <v>109</v>
      </c>
      <c r="D97" s="24" t="s">
        <v>213</v>
      </c>
      <c r="E97" s="22" t="s">
        <v>27522</v>
      </c>
      <c r="F97" s="24" t="s">
        <v>446</v>
      </c>
      <c r="G97" s="24" t="s">
        <v>445</v>
      </c>
      <c r="H97" s="24">
        <v>13870</v>
      </c>
      <c r="I97" s="24" t="s">
        <v>46</v>
      </c>
      <c r="J97" s="24" t="s">
        <v>27545</v>
      </c>
      <c r="K97" s="24" t="s">
        <v>210</v>
      </c>
      <c r="L97" s="24" t="s">
        <v>210</v>
      </c>
      <c r="M97" s="22">
        <v>22</v>
      </c>
      <c r="N97" s="22">
        <v>1</v>
      </c>
      <c r="O97" s="24" t="s">
        <v>217</v>
      </c>
      <c r="P97" s="22" t="s">
        <v>209</v>
      </c>
      <c r="Q97" s="24" t="s">
        <v>218</v>
      </c>
      <c r="R97" s="24" t="s">
        <v>218</v>
      </c>
      <c r="S97" s="24" t="s">
        <v>210</v>
      </c>
      <c r="T97" s="23">
        <v>177231</v>
      </c>
      <c r="U97" s="23">
        <v>18553</v>
      </c>
      <c r="V97" s="22">
        <v>2021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4">
        <v>113</v>
      </c>
      <c r="D98" s="24" t="s">
        <v>213</v>
      </c>
      <c r="E98" s="22" t="s">
        <v>27522</v>
      </c>
      <c r="F98" s="24" t="s">
        <v>449</v>
      </c>
      <c r="G98" s="24" t="s">
        <v>448</v>
      </c>
      <c r="H98" s="24">
        <v>803</v>
      </c>
      <c r="I98" s="24" t="s">
        <v>50</v>
      </c>
      <c r="J98" s="24" t="s">
        <v>27535</v>
      </c>
      <c r="K98" s="24" t="s">
        <v>7520</v>
      </c>
      <c r="L98" s="24" t="s">
        <v>210</v>
      </c>
      <c r="M98" s="22">
        <v>22</v>
      </c>
      <c r="N98" s="22">
        <v>1</v>
      </c>
      <c r="O98" s="24" t="s">
        <v>217</v>
      </c>
      <c r="P98" s="22" t="s">
        <v>241</v>
      </c>
      <c r="Q98" s="24" t="s">
        <v>246</v>
      </c>
      <c r="R98" s="24" t="s">
        <v>27536</v>
      </c>
      <c r="S98" s="24" t="s">
        <v>27601</v>
      </c>
      <c r="T98" s="23">
        <v>0</v>
      </c>
      <c r="U98" s="23">
        <v>0</v>
      </c>
      <c r="V98" s="22">
        <v>2021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4">
        <v>113</v>
      </c>
      <c r="D99" s="24" t="s">
        <v>213</v>
      </c>
      <c r="E99" s="22" t="s">
        <v>27522</v>
      </c>
      <c r="F99" s="24" t="s">
        <v>449</v>
      </c>
      <c r="G99" s="24" t="s">
        <v>448</v>
      </c>
      <c r="H99" s="24">
        <v>803</v>
      </c>
      <c r="I99" s="24" t="s">
        <v>50</v>
      </c>
      <c r="J99" s="24" t="s">
        <v>27535</v>
      </c>
      <c r="K99" s="24" t="s">
        <v>7520</v>
      </c>
      <c r="L99" s="24" t="s">
        <v>210</v>
      </c>
      <c r="M99" s="22">
        <v>22</v>
      </c>
      <c r="N99" s="22">
        <v>1</v>
      </c>
      <c r="O99" s="24" t="s">
        <v>217</v>
      </c>
      <c r="P99" s="22" t="s">
        <v>241</v>
      </c>
      <c r="Q99" s="24" t="s">
        <v>218</v>
      </c>
      <c r="R99" s="24" t="s">
        <v>218</v>
      </c>
      <c r="S99" s="24" t="s">
        <v>27601</v>
      </c>
      <c r="T99" s="23">
        <v>18469</v>
      </c>
      <c r="U99" s="23">
        <v>1933.4680000000001</v>
      </c>
      <c r="V99" s="22">
        <v>2021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4">
        <v>113</v>
      </c>
      <c r="D100" s="24" t="s">
        <v>213</v>
      </c>
      <c r="E100" s="22" t="s">
        <v>27522</v>
      </c>
      <c r="F100" s="24" t="s">
        <v>449</v>
      </c>
      <c r="G100" s="24" t="s">
        <v>448</v>
      </c>
      <c r="H100" s="24">
        <v>803</v>
      </c>
      <c r="I100" s="24" t="s">
        <v>50</v>
      </c>
      <c r="J100" s="24" t="s">
        <v>27535</v>
      </c>
      <c r="K100" s="24" t="s">
        <v>7520</v>
      </c>
      <c r="L100" s="24" t="s">
        <v>210</v>
      </c>
      <c r="M100" s="22">
        <v>22</v>
      </c>
      <c r="N100" s="22">
        <v>1</v>
      </c>
      <c r="O100" s="24" t="s">
        <v>217</v>
      </c>
      <c r="P100" s="22" t="s">
        <v>241</v>
      </c>
      <c r="Q100" s="24" t="s">
        <v>242</v>
      </c>
      <c r="R100" s="24" t="s">
        <v>242</v>
      </c>
      <c r="S100" s="24" t="s">
        <v>27601</v>
      </c>
      <c r="T100" s="23">
        <v>1649</v>
      </c>
      <c r="U100" s="23">
        <v>162.94300000000001</v>
      </c>
      <c r="V100" s="22">
        <v>2021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4">
        <v>113</v>
      </c>
      <c r="D101" s="24" t="s">
        <v>213</v>
      </c>
      <c r="E101" s="22" t="s">
        <v>27522</v>
      </c>
      <c r="F101" s="24" t="s">
        <v>449</v>
      </c>
      <c r="G101" s="24" t="s">
        <v>448</v>
      </c>
      <c r="H101" s="24">
        <v>803</v>
      </c>
      <c r="I101" s="24" t="s">
        <v>50</v>
      </c>
      <c r="J101" s="24" t="s">
        <v>27535</v>
      </c>
      <c r="K101" s="24" t="s">
        <v>7520</v>
      </c>
      <c r="L101" s="24" t="s">
        <v>210</v>
      </c>
      <c r="M101" s="22">
        <v>22</v>
      </c>
      <c r="N101" s="22">
        <v>1</v>
      </c>
      <c r="O101" s="24" t="s">
        <v>217</v>
      </c>
      <c r="P101" s="22" t="s">
        <v>241</v>
      </c>
      <c r="Q101" s="24" t="s">
        <v>338</v>
      </c>
      <c r="R101" s="24" t="s">
        <v>27536</v>
      </c>
      <c r="S101" s="24" t="s">
        <v>27601</v>
      </c>
      <c r="T101" s="23">
        <v>19279682</v>
      </c>
      <c r="U101" s="23">
        <v>1924450.6</v>
      </c>
      <c r="V101" s="22">
        <v>2021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4">
        <v>114</v>
      </c>
      <c r="D102" s="24" t="s">
        <v>213</v>
      </c>
      <c r="E102" s="22" t="s">
        <v>27522</v>
      </c>
      <c r="F102" s="24" t="s">
        <v>451</v>
      </c>
      <c r="G102" s="24" t="s">
        <v>448</v>
      </c>
      <c r="H102" s="24">
        <v>803</v>
      </c>
      <c r="I102" s="24" t="s">
        <v>50</v>
      </c>
      <c r="J102" s="24" t="s">
        <v>27535</v>
      </c>
      <c r="K102" s="24" t="s">
        <v>7520</v>
      </c>
      <c r="L102" s="24" t="s">
        <v>210</v>
      </c>
      <c r="M102" s="22">
        <v>22</v>
      </c>
      <c r="N102" s="22">
        <v>1</v>
      </c>
      <c r="O102" s="24" t="s">
        <v>217</v>
      </c>
      <c r="P102" s="22" t="s">
        <v>266</v>
      </c>
      <c r="Q102" s="24" t="s">
        <v>218</v>
      </c>
      <c r="R102" s="24" t="s">
        <v>218</v>
      </c>
      <c r="S102" s="24" t="s">
        <v>27601</v>
      </c>
      <c r="T102" s="23">
        <v>1229</v>
      </c>
      <c r="U102" s="23">
        <v>62</v>
      </c>
      <c r="V102" s="22">
        <v>2021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4">
        <v>116</v>
      </c>
      <c r="D103" s="24" t="s">
        <v>213</v>
      </c>
      <c r="E103" s="22" t="s">
        <v>27522</v>
      </c>
      <c r="F103" s="24" t="s">
        <v>453</v>
      </c>
      <c r="G103" s="24" t="s">
        <v>448</v>
      </c>
      <c r="H103" s="24">
        <v>803</v>
      </c>
      <c r="I103" s="24" t="s">
        <v>50</v>
      </c>
      <c r="J103" s="24" t="s">
        <v>27535</v>
      </c>
      <c r="K103" s="24" t="s">
        <v>7520</v>
      </c>
      <c r="L103" s="24" t="s">
        <v>210</v>
      </c>
      <c r="M103" s="22">
        <v>22</v>
      </c>
      <c r="N103" s="22">
        <v>1</v>
      </c>
      <c r="O103" s="24" t="s">
        <v>217</v>
      </c>
      <c r="P103" s="22" t="s">
        <v>266</v>
      </c>
      <c r="Q103" s="24" t="s">
        <v>242</v>
      </c>
      <c r="R103" s="24" t="s">
        <v>242</v>
      </c>
      <c r="S103" s="24" t="s">
        <v>27601</v>
      </c>
      <c r="T103" s="23">
        <v>6619724</v>
      </c>
      <c r="U103" s="23">
        <v>668400</v>
      </c>
      <c r="V103" s="22">
        <v>2021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4">
        <v>117</v>
      </c>
      <c r="D104" s="24" t="s">
        <v>213</v>
      </c>
      <c r="E104" s="22" t="s">
        <v>27522</v>
      </c>
      <c r="F104" s="24" t="s">
        <v>454</v>
      </c>
      <c r="G104" s="24" t="s">
        <v>448</v>
      </c>
      <c r="H104" s="24">
        <v>803</v>
      </c>
      <c r="I104" s="24" t="s">
        <v>50</v>
      </c>
      <c r="J104" s="24" t="s">
        <v>27535</v>
      </c>
      <c r="K104" s="24" t="s">
        <v>7520</v>
      </c>
      <c r="L104" s="24" t="s">
        <v>210</v>
      </c>
      <c r="M104" s="22">
        <v>22</v>
      </c>
      <c r="N104" s="22">
        <v>1</v>
      </c>
      <c r="O104" s="24" t="s">
        <v>217</v>
      </c>
      <c r="P104" s="22" t="s">
        <v>51</v>
      </c>
      <c r="Q104" s="24" t="s">
        <v>242</v>
      </c>
      <c r="R104" s="24" t="s">
        <v>242</v>
      </c>
      <c r="S104" s="24" t="s">
        <v>27601</v>
      </c>
      <c r="T104" s="23">
        <v>0</v>
      </c>
      <c r="U104" s="23">
        <v>660068</v>
      </c>
      <c r="V104" s="22">
        <v>2021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4">
        <v>117</v>
      </c>
      <c r="D105" s="24" t="s">
        <v>213</v>
      </c>
      <c r="E105" s="22" t="s">
        <v>27522</v>
      </c>
      <c r="F105" s="24" t="s">
        <v>454</v>
      </c>
      <c r="G105" s="24" t="s">
        <v>448</v>
      </c>
      <c r="H105" s="24">
        <v>803</v>
      </c>
      <c r="I105" s="24" t="s">
        <v>50</v>
      </c>
      <c r="J105" s="24" t="s">
        <v>27535</v>
      </c>
      <c r="K105" s="24" t="s">
        <v>7520</v>
      </c>
      <c r="L105" s="24" t="s">
        <v>210</v>
      </c>
      <c r="M105" s="22">
        <v>22</v>
      </c>
      <c r="N105" s="22">
        <v>1</v>
      </c>
      <c r="O105" s="24" t="s">
        <v>217</v>
      </c>
      <c r="P105" s="22" t="s">
        <v>456</v>
      </c>
      <c r="Q105" s="24" t="s">
        <v>242</v>
      </c>
      <c r="R105" s="24" t="s">
        <v>242</v>
      </c>
      <c r="S105" s="24" t="s">
        <v>27601</v>
      </c>
      <c r="T105" s="23">
        <v>8287420</v>
      </c>
      <c r="U105" s="23">
        <v>770692</v>
      </c>
      <c r="V105" s="22">
        <v>2021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4">
        <v>117</v>
      </c>
      <c r="D106" s="24" t="s">
        <v>213</v>
      </c>
      <c r="E106" s="22" t="s">
        <v>27522</v>
      </c>
      <c r="F106" s="24" t="s">
        <v>454</v>
      </c>
      <c r="G106" s="24" t="s">
        <v>448</v>
      </c>
      <c r="H106" s="24">
        <v>803</v>
      </c>
      <c r="I106" s="24" t="s">
        <v>50</v>
      </c>
      <c r="J106" s="24" t="s">
        <v>27535</v>
      </c>
      <c r="K106" s="24" t="s">
        <v>7520</v>
      </c>
      <c r="L106" s="24" t="s">
        <v>210</v>
      </c>
      <c r="M106" s="22">
        <v>22</v>
      </c>
      <c r="N106" s="22">
        <v>1</v>
      </c>
      <c r="O106" s="24" t="s">
        <v>217</v>
      </c>
      <c r="P106" s="22" t="s">
        <v>53</v>
      </c>
      <c r="Q106" s="24" t="s">
        <v>218</v>
      </c>
      <c r="R106" s="24" t="s">
        <v>218</v>
      </c>
      <c r="S106" s="24" t="s">
        <v>27601</v>
      </c>
      <c r="T106" s="23">
        <v>0</v>
      </c>
      <c r="U106" s="23">
        <v>0</v>
      </c>
      <c r="V106" s="22">
        <v>2021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4">
        <v>117</v>
      </c>
      <c r="D107" s="24" t="s">
        <v>213</v>
      </c>
      <c r="E107" s="22" t="s">
        <v>27522</v>
      </c>
      <c r="F107" s="24" t="s">
        <v>454</v>
      </c>
      <c r="G107" s="24" t="s">
        <v>448</v>
      </c>
      <c r="H107" s="24">
        <v>803</v>
      </c>
      <c r="I107" s="24" t="s">
        <v>50</v>
      </c>
      <c r="J107" s="24" t="s">
        <v>27535</v>
      </c>
      <c r="K107" s="24" t="s">
        <v>7520</v>
      </c>
      <c r="L107" s="24" t="s">
        <v>210</v>
      </c>
      <c r="M107" s="22">
        <v>22</v>
      </c>
      <c r="N107" s="22">
        <v>1</v>
      </c>
      <c r="O107" s="24" t="s">
        <v>217</v>
      </c>
      <c r="P107" s="22" t="s">
        <v>53</v>
      </c>
      <c r="Q107" s="24" t="s">
        <v>242</v>
      </c>
      <c r="R107" s="24" t="s">
        <v>242</v>
      </c>
      <c r="S107" s="24" t="s">
        <v>27601</v>
      </c>
      <c r="T107" s="23">
        <v>15408102</v>
      </c>
      <c r="U107" s="23">
        <v>1412625</v>
      </c>
      <c r="V107" s="22">
        <v>2021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4">
        <v>117</v>
      </c>
      <c r="D108" s="24" t="s">
        <v>213</v>
      </c>
      <c r="E108" s="22" t="s">
        <v>27522</v>
      </c>
      <c r="F108" s="24" t="s">
        <v>454</v>
      </c>
      <c r="G108" s="24" t="s">
        <v>448</v>
      </c>
      <c r="H108" s="24">
        <v>803</v>
      </c>
      <c r="I108" s="24" t="s">
        <v>50</v>
      </c>
      <c r="J108" s="24" t="s">
        <v>27535</v>
      </c>
      <c r="K108" s="24" t="s">
        <v>7520</v>
      </c>
      <c r="L108" s="24" t="s">
        <v>210</v>
      </c>
      <c r="M108" s="22">
        <v>22</v>
      </c>
      <c r="N108" s="22">
        <v>1</v>
      </c>
      <c r="O108" s="24" t="s">
        <v>217</v>
      </c>
      <c r="P108" s="22" t="s">
        <v>266</v>
      </c>
      <c r="Q108" s="24" t="s">
        <v>242</v>
      </c>
      <c r="R108" s="24" t="s">
        <v>242</v>
      </c>
      <c r="S108" s="24" t="s">
        <v>27601</v>
      </c>
      <c r="T108" s="23">
        <v>242595</v>
      </c>
      <c r="U108" s="23">
        <v>13161</v>
      </c>
      <c r="V108" s="22">
        <v>2021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4">
        <v>118</v>
      </c>
      <c r="D109" s="24" t="s">
        <v>213</v>
      </c>
      <c r="E109" s="22" t="s">
        <v>27522</v>
      </c>
      <c r="F109" s="24" t="s">
        <v>466</v>
      </c>
      <c r="G109" s="24" t="s">
        <v>448</v>
      </c>
      <c r="H109" s="24">
        <v>803</v>
      </c>
      <c r="I109" s="24" t="s">
        <v>50</v>
      </c>
      <c r="J109" s="24" t="s">
        <v>27535</v>
      </c>
      <c r="K109" s="24" t="s">
        <v>7520</v>
      </c>
      <c r="L109" s="24" t="s">
        <v>210</v>
      </c>
      <c r="M109" s="22">
        <v>22</v>
      </c>
      <c r="N109" s="22">
        <v>1</v>
      </c>
      <c r="O109" s="24" t="s">
        <v>217</v>
      </c>
      <c r="P109" s="22" t="s">
        <v>266</v>
      </c>
      <c r="Q109" s="24" t="s">
        <v>218</v>
      </c>
      <c r="R109" s="24" t="s">
        <v>218</v>
      </c>
      <c r="S109" s="24" t="s">
        <v>27601</v>
      </c>
      <c r="T109" s="23">
        <v>0</v>
      </c>
      <c r="U109" s="23">
        <v>0</v>
      </c>
      <c r="V109" s="22">
        <v>2021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4">
        <v>118</v>
      </c>
      <c r="D110" s="24" t="s">
        <v>213</v>
      </c>
      <c r="E110" s="22" t="s">
        <v>27522</v>
      </c>
      <c r="F110" s="24" t="s">
        <v>466</v>
      </c>
      <c r="G110" s="24" t="s">
        <v>448</v>
      </c>
      <c r="H110" s="24">
        <v>803</v>
      </c>
      <c r="I110" s="24" t="s">
        <v>50</v>
      </c>
      <c r="J110" s="24" t="s">
        <v>27535</v>
      </c>
      <c r="K110" s="24" t="s">
        <v>7520</v>
      </c>
      <c r="L110" s="24" t="s">
        <v>210</v>
      </c>
      <c r="M110" s="22">
        <v>22</v>
      </c>
      <c r="N110" s="22">
        <v>1</v>
      </c>
      <c r="O110" s="24" t="s">
        <v>217</v>
      </c>
      <c r="P110" s="22" t="s">
        <v>266</v>
      </c>
      <c r="Q110" s="24" t="s">
        <v>242</v>
      </c>
      <c r="R110" s="24" t="s">
        <v>242</v>
      </c>
      <c r="S110" s="24" t="s">
        <v>27601</v>
      </c>
      <c r="T110" s="23">
        <v>1069141</v>
      </c>
      <c r="U110" s="23">
        <v>84782</v>
      </c>
      <c r="V110" s="22">
        <v>2021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4">
        <v>118</v>
      </c>
      <c r="D111" s="24" t="s">
        <v>213</v>
      </c>
      <c r="E111" s="22" t="s">
        <v>27522</v>
      </c>
      <c r="F111" s="24" t="s">
        <v>466</v>
      </c>
      <c r="G111" s="24" t="s">
        <v>448</v>
      </c>
      <c r="H111" s="24">
        <v>803</v>
      </c>
      <c r="I111" s="24" t="s">
        <v>50</v>
      </c>
      <c r="J111" s="24" t="s">
        <v>27535</v>
      </c>
      <c r="K111" s="24" t="s">
        <v>7520</v>
      </c>
      <c r="L111" s="24" t="s">
        <v>210</v>
      </c>
      <c r="M111" s="22">
        <v>22</v>
      </c>
      <c r="N111" s="22">
        <v>1</v>
      </c>
      <c r="O111" s="24" t="s">
        <v>217</v>
      </c>
      <c r="P111" s="22" t="s">
        <v>266</v>
      </c>
      <c r="Q111" s="24" t="s">
        <v>473</v>
      </c>
      <c r="R111" s="24" t="s">
        <v>473</v>
      </c>
      <c r="S111" s="24" t="s">
        <v>27601</v>
      </c>
      <c r="T111" s="23">
        <v>0</v>
      </c>
      <c r="U111" s="23">
        <v>0</v>
      </c>
      <c r="V111" s="22">
        <v>2021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4">
        <v>120</v>
      </c>
      <c r="D112" s="24" t="s">
        <v>213</v>
      </c>
      <c r="E112" s="22" t="s">
        <v>27522</v>
      </c>
      <c r="F112" s="24" t="s">
        <v>469</v>
      </c>
      <c r="G112" s="24" t="s">
        <v>448</v>
      </c>
      <c r="H112" s="24">
        <v>803</v>
      </c>
      <c r="I112" s="24" t="s">
        <v>50</v>
      </c>
      <c r="J112" s="24" t="s">
        <v>27535</v>
      </c>
      <c r="K112" s="24" t="s">
        <v>7520</v>
      </c>
      <c r="L112" s="24" t="s">
        <v>210</v>
      </c>
      <c r="M112" s="22">
        <v>22</v>
      </c>
      <c r="N112" s="22">
        <v>1</v>
      </c>
      <c r="O112" s="24" t="s">
        <v>217</v>
      </c>
      <c r="P112" s="22" t="s">
        <v>266</v>
      </c>
      <c r="Q112" s="24" t="s">
        <v>218</v>
      </c>
      <c r="R112" s="24" t="s">
        <v>218</v>
      </c>
      <c r="S112" s="24" t="s">
        <v>27601</v>
      </c>
      <c r="T112" s="23">
        <v>27857</v>
      </c>
      <c r="U112" s="23">
        <v>2124.6840000000002</v>
      </c>
      <c r="V112" s="22">
        <v>2021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4">
        <v>120</v>
      </c>
      <c r="D113" s="24" t="s">
        <v>213</v>
      </c>
      <c r="E113" s="22" t="s">
        <v>27522</v>
      </c>
      <c r="F113" s="24" t="s">
        <v>469</v>
      </c>
      <c r="G113" s="24" t="s">
        <v>448</v>
      </c>
      <c r="H113" s="24">
        <v>803</v>
      </c>
      <c r="I113" s="24" t="s">
        <v>50</v>
      </c>
      <c r="J113" s="24" t="s">
        <v>27535</v>
      </c>
      <c r="K113" s="24" t="s">
        <v>7520</v>
      </c>
      <c r="L113" s="24" t="s">
        <v>210</v>
      </c>
      <c r="M113" s="22">
        <v>22</v>
      </c>
      <c r="N113" s="22">
        <v>1</v>
      </c>
      <c r="O113" s="24" t="s">
        <v>217</v>
      </c>
      <c r="P113" s="22" t="s">
        <v>266</v>
      </c>
      <c r="Q113" s="24" t="s">
        <v>242</v>
      </c>
      <c r="R113" s="24" t="s">
        <v>242</v>
      </c>
      <c r="S113" s="24" t="s">
        <v>27601</v>
      </c>
      <c r="T113" s="23">
        <v>2043563</v>
      </c>
      <c r="U113" s="23">
        <v>157180.32</v>
      </c>
      <c r="V113" s="22">
        <v>2021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4">
        <v>120</v>
      </c>
      <c r="D114" s="24" t="s">
        <v>213</v>
      </c>
      <c r="E114" s="22" t="s">
        <v>27522</v>
      </c>
      <c r="F114" s="24" t="s">
        <v>469</v>
      </c>
      <c r="G114" s="24" t="s">
        <v>448</v>
      </c>
      <c r="H114" s="24">
        <v>803</v>
      </c>
      <c r="I114" s="24" t="s">
        <v>50</v>
      </c>
      <c r="J114" s="24" t="s">
        <v>27535</v>
      </c>
      <c r="K114" s="24" t="s">
        <v>7520</v>
      </c>
      <c r="L114" s="24" t="s">
        <v>210</v>
      </c>
      <c r="M114" s="22">
        <v>22</v>
      </c>
      <c r="N114" s="22">
        <v>1</v>
      </c>
      <c r="O114" s="24" t="s">
        <v>217</v>
      </c>
      <c r="P114" s="22" t="s">
        <v>241</v>
      </c>
      <c r="Q114" s="24" t="s">
        <v>242</v>
      </c>
      <c r="R114" s="24" t="s">
        <v>242</v>
      </c>
      <c r="S114" s="24" t="s">
        <v>27601</v>
      </c>
      <c r="T114" s="23">
        <v>2066485</v>
      </c>
      <c r="U114" s="23">
        <v>181285</v>
      </c>
      <c r="V114" s="22">
        <v>2021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4">
        <v>120</v>
      </c>
      <c r="D115" s="24" t="s">
        <v>213</v>
      </c>
      <c r="E115" s="22" t="s">
        <v>27522</v>
      </c>
      <c r="F115" s="24" t="s">
        <v>469</v>
      </c>
      <c r="G115" s="24" t="s">
        <v>448</v>
      </c>
      <c r="H115" s="24">
        <v>803</v>
      </c>
      <c r="I115" s="24" t="s">
        <v>50</v>
      </c>
      <c r="J115" s="24" t="s">
        <v>27535</v>
      </c>
      <c r="K115" s="24" t="s">
        <v>7520</v>
      </c>
      <c r="L115" s="24" t="s">
        <v>210</v>
      </c>
      <c r="M115" s="22">
        <v>22</v>
      </c>
      <c r="N115" s="22">
        <v>1</v>
      </c>
      <c r="O115" s="24" t="s">
        <v>217</v>
      </c>
      <c r="P115" s="22" t="s">
        <v>241</v>
      </c>
      <c r="Q115" s="24" t="s">
        <v>473</v>
      </c>
      <c r="R115" s="24" t="s">
        <v>473</v>
      </c>
      <c r="S115" s="24" t="s">
        <v>27601</v>
      </c>
      <c r="T115" s="23">
        <v>0</v>
      </c>
      <c r="U115" s="23">
        <v>0</v>
      </c>
      <c r="V115" s="22">
        <v>2021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4">
        <v>124</v>
      </c>
      <c r="D116" s="24" t="s">
        <v>213</v>
      </c>
      <c r="E116" s="22" t="s">
        <v>27522</v>
      </c>
      <c r="F116" s="24" t="s">
        <v>475</v>
      </c>
      <c r="G116" s="24" t="s">
        <v>474</v>
      </c>
      <c r="H116" s="24">
        <v>24211</v>
      </c>
      <c r="I116" s="24" t="s">
        <v>50</v>
      </c>
      <c r="J116" s="24" t="s">
        <v>27535</v>
      </c>
      <c r="K116" s="24" t="s">
        <v>7520</v>
      </c>
      <c r="L116" s="24" t="s">
        <v>210</v>
      </c>
      <c r="M116" s="22">
        <v>22</v>
      </c>
      <c r="N116" s="22">
        <v>1</v>
      </c>
      <c r="O116" s="24" t="s">
        <v>217</v>
      </c>
      <c r="P116" s="22" t="s">
        <v>266</v>
      </c>
      <c r="Q116" s="24" t="s">
        <v>242</v>
      </c>
      <c r="R116" s="24" t="s">
        <v>242</v>
      </c>
      <c r="S116" s="24" t="s">
        <v>27559</v>
      </c>
      <c r="T116" s="23">
        <v>15861</v>
      </c>
      <c r="U116" s="23">
        <v>735</v>
      </c>
      <c r="V116" s="22">
        <v>2021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4">
        <v>126</v>
      </c>
      <c r="D117" s="24" t="s">
        <v>216</v>
      </c>
      <c r="E117" s="22" t="s">
        <v>27522</v>
      </c>
      <c r="F117" s="24" t="s">
        <v>477</v>
      </c>
      <c r="G117" s="24" t="s">
        <v>474</v>
      </c>
      <c r="H117" s="24">
        <v>24211</v>
      </c>
      <c r="I117" s="24" t="s">
        <v>50</v>
      </c>
      <c r="J117" s="24" t="s">
        <v>27535</v>
      </c>
      <c r="K117" s="24" t="s">
        <v>7520</v>
      </c>
      <c r="L117" s="24" t="s">
        <v>210</v>
      </c>
      <c r="M117" s="22">
        <v>22</v>
      </c>
      <c r="N117" s="22">
        <v>1</v>
      </c>
      <c r="O117" s="24" t="s">
        <v>217</v>
      </c>
      <c r="P117" s="22" t="s">
        <v>266</v>
      </c>
      <c r="Q117" s="24" t="s">
        <v>218</v>
      </c>
      <c r="R117" s="24" t="s">
        <v>218</v>
      </c>
      <c r="S117" s="24" t="s">
        <v>27559</v>
      </c>
      <c r="T117" s="23">
        <v>0</v>
      </c>
      <c r="U117" s="23">
        <v>0</v>
      </c>
      <c r="V117" s="22">
        <v>2021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4">
        <v>126</v>
      </c>
      <c r="D118" s="24" t="s">
        <v>216</v>
      </c>
      <c r="E118" s="22" t="s">
        <v>27522</v>
      </c>
      <c r="F118" s="24" t="s">
        <v>477</v>
      </c>
      <c r="G118" s="24" t="s">
        <v>474</v>
      </c>
      <c r="H118" s="24">
        <v>24211</v>
      </c>
      <c r="I118" s="24" t="s">
        <v>50</v>
      </c>
      <c r="J118" s="24" t="s">
        <v>27535</v>
      </c>
      <c r="K118" s="24" t="s">
        <v>7520</v>
      </c>
      <c r="L118" s="24" t="s">
        <v>210</v>
      </c>
      <c r="M118" s="22">
        <v>22</v>
      </c>
      <c r="N118" s="22">
        <v>1</v>
      </c>
      <c r="O118" s="24" t="s">
        <v>217</v>
      </c>
      <c r="P118" s="22" t="s">
        <v>266</v>
      </c>
      <c r="Q118" s="24" t="s">
        <v>242</v>
      </c>
      <c r="R118" s="24" t="s">
        <v>242</v>
      </c>
      <c r="S118" s="24" t="s">
        <v>27559</v>
      </c>
      <c r="T118" s="23">
        <v>114893</v>
      </c>
      <c r="U118" s="23">
        <v>9884</v>
      </c>
      <c r="V118" s="22">
        <v>2021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4">
        <v>126</v>
      </c>
      <c r="D119" s="24" t="s">
        <v>216</v>
      </c>
      <c r="E119" s="22" t="s">
        <v>27522</v>
      </c>
      <c r="F119" s="24" t="s">
        <v>477</v>
      </c>
      <c r="G119" s="24" t="s">
        <v>474</v>
      </c>
      <c r="H119" s="24">
        <v>24211</v>
      </c>
      <c r="I119" s="24" t="s">
        <v>50</v>
      </c>
      <c r="J119" s="24" t="s">
        <v>27535</v>
      </c>
      <c r="K119" s="24" t="s">
        <v>7520</v>
      </c>
      <c r="L119" s="24" t="s">
        <v>210</v>
      </c>
      <c r="M119" s="22">
        <v>22</v>
      </c>
      <c r="N119" s="22">
        <v>1</v>
      </c>
      <c r="O119" s="24" t="s">
        <v>217</v>
      </c>
      <c r="P119" s="22" t="s">
        <v>209</v>
      </c>
      <c r="Q119" s="24" t="s">
        <v>242</v>
      </c>
      <c r="R119" s="24" t="s">
        <v>242</v>
      </c>
      <c r="S119" s="24" t="s">
        <v>27559</v>
      </c>
      <c r="T119" s="23">
        <v>3358295</v>
      </c>
      <c r="U119" s="23">
        <v>348303</v>
      </c>
      <c r="V119" s="22">
        <v>2021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4">
        <v>126</v>
      </c>
      <c r="D120" s="24" t="s">
        <v>216</v>
      </c>
      <c r="E120" s="22" t="s">
        <v>27522</v>
      </c>
      <c r="F120" s="24" t="s">
        <v>477</v>
      </c>
      <c r="G120" s="24" t="s">
        <v>474</v>
      </c>
      <c r="H120" s="24">
        <v>24211</v>
      </c>
      <c r="I120" s="24" t="s">
        <v>50</v>
      </c>
      <c r="J120" s="24" t="s">
        <v>27535</v>
      </c>
      <c r="K120" s="24" t="s">
        <v>7520</v>
      </c>
      <c r="L120" s="24" t="s">
        <v>210</v>
      </c>
      <c r="M120" s="22">
        <v>22</v>
      </c>
      <c r="N120" s="22">
        <v>1</v>
      </c>
      <c r="O120" s="24" t="s">
        <v>217</v>
      </c>
      <c r="P120" s="22" t="s">
        <v>241</v>
      </c>
      <c r="Q120" s="24" t="s">
        <v>478</v>
      </c>
      <c r="R120" s="24" t="s">
        <v>27543</v>
      </c>
      <c r="S120" s="24" t="s">
        <v>27559</v>
      </c>
      <c r="T120" s="23">
        <v>0</v>
      </c>
      <c r="U120" s="23">
        <v>0</v>
      </c>
      <c r="V120" s="22">
        <v>2021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4">
        <v>126</v>
      </c>
      <c r="D121" s="24" t="s">
        <v>216</v>
      </c>
      <c r="E121" s="22" t="s">
        <v>27522</v>
      </c>
      <c r="F121" s="24" t="s">
        <v>477</v>
      </c>
      <c r="G121" s="24" t="s">
        <v>474</v>
      </c>
      <c r="H121" s="24">
        <v>24211</v>
      </c>
      <c r="I121" s="24" t="s">
        <v>50</v>
      </c>
      <c r="J121" s="24" t="s">
        <v>27535</v>
      </c>
      <c r="K121" s="24" t="s">
        <v>7520</v>
      </c>
      <c r="L121" s="24" t="s">
        <v>210</v>
      </c>
      <c r="M121" s="22">
        <v>22</v>
      </c>
      <c r="N121" s="22">
        <v>1</v>
      </c>
      <c r="O121" s="24" t="s">
        <v>217</v>
      </c>
      <c r="P121" s="22" t="s">
        <v>241</v>
      </c>
      <c r="Q121" s="24" t="s">
        <v>242</v>
      </c>
      <c r="R121" s="24" t="s">
        <v>242</v>
      </c>
      <c r="S121" s="24" t="s">
        <v>27559</v>
      </c>
      <c r="T121" s="23">
        <v>4975464</v>
      </c>
      <c r="U121" s="23">
        <v>460442</v>
      </c>
      <c r="V121" s="22">
        <v>2021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4">
        <v>126</v>
      </c>
      <c r="D122" s="24" t="s">
        <v>216</v>
      </c>
      <c r="E122" s="22" t="s">
        <v>27522</v>
      </c>
      <c r="F122" s="24" t="s">
        <v>477</v>
      </c>
      <c r="G122" s="24" t="s">
        <v>474</v>
      </c>
      <c r="H122" s="24">
        <v>24211</v>
      </c>
      <c r="I122" s="24" t="s">
        <v>50</v>
      </c>
      <c r="J122" s="24" t="s">
        <v>27535</v>
      </c>
      <c r="K122" s="24" t="s">
        <v>7520</v>
      </c>
      <c r="L122" s="24" t="s">
        <v>210</v>
      </c>
      <c r="M122" s="22">
        <v>22</v>
      </c>
      <c r="N122" s="22">
        <v>1</v>
      </c>
      <c r="O122" s="24" t="s">
        <v>217</v>
      </c>
      <c r="P122" s="22" t="s">
        <v>241</v>
      </c>
      <c r="Q122" s="24" t="s">
        <v>473</v>
      </c>
      <c r="R122" s="24" t="s">
        <v>473</v>
      </c>
      <c r="S122" s="24" t="s">
        <v>27559</v>
      </c>
      <c r="T122" s="23">
        <v>0</v>
      </c>
      <c r="U122" s="23">
        <v>0</v>
      </c>
      <c r="V122" s="22">
        <v>2021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4">
        <v>130</v>
      </c>
      <c r="D123" s="24" t="s">
        <v>213</v>
      </c>
      <c r="E123" s="22" t="s">
        <v>27522</v>
      </c>
      <c r="F123" s="24" t="s">
        <v>492</v>
      </c>
      <c r="G123" s="24" t="s">
        <v>491</v>
      </c>
      <c r="H123" s="24">
        <v>17543</v>
      </c>
      <c r="I123" s="24" t="s">
        <v>86</v>
      </c>
      <c r="J123" s="24" t="s">
        <v>27530</v>
      </c>
      <c r="K123" s="24" t="s">
        <v>27570</v>
      </c>
      <c r="L123" s="24" t="s">
        <v>210</v>
      </c>
      <c r="M123" s="22">
        <v>22</v>
      </c>
      <c r="N123" s="22">
        <v>1</v>
      </c>
      <c r="O123" s="24" t="s">
        <v>217</v>
      </c>
      <c r="P123" s="22" t="s">
        <v>241</v>
      </c>
      <c r="Q123" s="24" t="s">
        <v>246</v>
      </c>
      <c r="R123" s="24" t="s">
        <v>27536</v>
      </c>
      <c r="S123" s="24" t="s">
        <v>86</v>
      </c>
      <c r="T123" s="23">
        <v>0</v>
      </c>
      <c r="U123" s="23">
        <v>0</v>
      </c>
      <c r="V123" s="22">
        <v>2021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4">
        <v>130</v>
      </c>
      <c r="D124" s="24" t="s">
        <v>213</v>
      </c>
      <c r="E124" s="22" t="s">
        <v>27522</v>
      </c>
      <c r="F124" s="24" t="s">
        <v>492</v>
      </c>
      <c r="G124" s="24" t="s">
        <v>491</v>
      </c>
      <c r="H124" s="24">
        <v>17543</v>
      </c>
      <c r="I124" s="24" t="s">
        <v>86</v>
      </c>
      <c r="J124" s="24" t="s">
        <v>27530</v>
      </c>
      <c r="K124" s="24" t="s">
        <v>27570</v>
      </c>
      <c r="L124" s="24" t="s">
        <v>210</v>
      </c>
      <c r="M124" s="22">
        <v>22</v>
      </c>
      <c r="N124" s="22">
        <v>1</v>
      </c>
      <c r="O124" s="24" t="s">
        <v>217</v>
      </c>
      <c r="P124" s="22" t="s">
        <v>241</v>
      </c>
      <c r="Q124" s="24" t="s">
        <v>218</v>
      </c>
      <c r="R124" s="24" t="s">
        <v>218</v>
      </c>
      <c r="S124" s="24" t="s">
        <v>86</v>
      </c>
      <c r="T124" s="23">
        <v>344222</v>
      </c>
      <c r="U124" s="23">
        <v>33710.391000000003</v>
      </c>
      <c r="V124" s="22">
        <v>2021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4">
        <v>130</v>
      </c>
      <c r="D125" s="24" t="s">
        <v>213</v>
      </c>
      <c r="E125" s="22" t="s">
        <v>27522</v>
      </c>
      <c r="F125" s="24" t="s">
        <v>492</v>
      </c>
      <c r="G125" s="24" t="s">
        <v>491</v>
      </c>
      <c r="H125" s="24">
        <v>17543</v>
      </c>
      <c r="I125" s="24" t="s">
        <v>86</v>
      </c>
      <c r="J125" s="24" t="s">
        <v>27530</v>
      </c>
      <c r="K125" s="24" t="s">
        <v>27570</v>
      </c>
      <c r="L125" s="24" t="s">
        <v>210</v>
      </c>
      <c r="M125" s="22">
        <v>22</v>
      </c>
      <c r="N125" s="22">
        <v>1</v>
      </c>
      <c r="O125" s="24" t="s">
        <v>217</v>
      </c>
      <c r="P125" s="22" t="s">
        <v>241</v>
      </c>
      <c r="Q125" s="24" t="s">
        <v>812</v>
      </c>
      <c r="R125" s="24" t="s">
        <v>812</v>
      </c>
      <c r="S125" s="24" t="s">
        <v>86</v>
      </c>
      <c r="T125" s="23">
        <v>0</v>
      </c>
      <c r="U125" s="23">
        <v>0</v>
      </c>
      <c r="V125" s="22">
        <v>2021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4">
        <v>130</v>
      </c>
      <c r="D126" s="24" t="s">
        <v>213</v>
      </c>
      <c r="E126" s="22" t="s">
        <v>27522</v>
      </c>
      <c r="F126" s="24" t="s">
        <v>492</v>
      </c>
      <c r="G126" s="24" t="s">
        <v>491</v>
      </c>
      <c r="H126" s="24">
        <v>17543</v>
      </c>
      <c r="I126" s="24" t="s">
        <v>86</v>
      </c>
      <c r="J126" s="24" t="s">
        <v>27530</v>
      </c>
      <c r="K126" s="24" t="s">
        <v>27570</v>
      </c>
      <c r="L126" s="24" t="s">
        <v>210</v>
      </c>
      <c r="M126" s="22">
        <v>22</v>
      </c>
      <c r="N126" s="22">
        <v>1</v>
      </c>
      <c r="O126" s="24" t="s">
        <v>217</v>
      </c>
      <c r="P126" s="22" t="s">
        <v>241</v>
      </c>
      <c r="Q126" s="24" t="s">
        <v>342</v>
      </c>
      <c r="R126" s="24" t="s">
        <v>27536</v>
      </c>
      <c r="S126" s="24" t="s">
        <v>86</v>
      </c>
      <c r="T126" s="23">
        <v>74712350</v>
      </c>
      <c r="U126" s="23">
        <v>7322977.5999999996</v>
      </c>
      <c r="V126" s="22">
        <v>2021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ard coal</v>
      </c>
      <c r="B127" t="b">
        <f>INDEX('Included Plant Filters'!$B$48:$B$54,MATCH(O127,'Included Plant Filters'!$A$48:$A$54,0))</f>
        <v>1</v>
      </c>
      <c r="C127" s="24">
        <v>136</v>
      </c>
      <c r="D127" s="24" t="s">
        <v>213</v>
      </c>
      <c r="E127" s="22" t="s">
        <v>27522</v>
      </c>
      <c r="F127" s="24" t="s">
        <v>495</v>
      </c>
      <c r="G127" s="24" t="s">
        <v>494</v>
      </c>
      <c r="H127" s="24">
        <v>21554</v>
      </c>
      <c r="I127" s="24" t="s">
        <v>55</v>
      </c>
      <c r="J127" s="24" t="s">
        <v>27530</v>
      </c>
      <c r="K127" s="24" t="s">
        <v>27570</v>
      </c>
      <c r="L127" s="24" t="s">
        <v>210</v>
      </c>
      <c r="M127" s="22">
        <v>22</v>
      </c>
      <c r="N127" s="22">
        <v>1</v>
      </c>
      <c r="O127" s="24" t="s">
        <v>217</v>
      </c>
      <c r="P127" s="22" t="s">
        <v>241</v>
      </c>
      <c r="Q127" s="24" t="s">
        <v>246</v>
      </c>
      <c r="R127" s="24" t="s">
        <v>27536</v>
      </c>
      <c r="S127" s="24" t="s">
        <v>27606</v>
      </c>
      <c r="T127" s="23">
        <v>66384983</v>
      </c>
      <c r="U127" s="23">
        <v>6530070.7999999998</v>
      </c>
      <c r="V127" s="22">
        <v>2021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petroleum</v>
      </c>
      <c r="B128" t="b">
        <f>INDEX('Included Plant Filters'!$B$48:$B$54,MATCH(O128,'Included Plant Filters'!$A$48:$A$54,0))</f>
        <v>1</v>
      </c>
      <c r="C128" s="24">
        <v>136</v>
      </c>
      <c r="D128" s="24" t="s">
        <v>213</v>
      </c>
      <c r="E128" s="22" t="s">
        <v>27522</v>
      </c>
      <c r="F128" s="24" t="s">
        <v>495</v>
      </c>
      <c r="G128" s="24" t="s">
        <v>494</v>
      </c>
      <c r="H128" s="24">
        <v>21554</v>
      </c>
      <c r="I128" s="24" t="s">
        <v>55</v>
      </c>
      <c r="J128" s="24" t="s">
        <v>27530</v>
      </c>
      <c r="K128" s="24" t="s">
        <v>27570</v>
      </c>
      <c r="L128" s="24" t="s">
        <v>210</v>
      </c>
      <c r="M128" s="22">
        <v>22</v>
      </c>
      <c r="N128" s="22">
        <v>1</v>
      </c>
      <c r="O128" s="24" t="s">
        <v>217</v>
      </c>
      <c r="P128" s="22" t="s">
        <v>241</v>
      </c>
      <c r="Q128" s="24" t="s">
        <v>218</v>
      </c>
      <c r="R128" s="24" t="s">
        <v>218</v>
      </c>
      <c r="S128" s="24" t="s">
        <v>27606</v>
      </c>
      <c r="T128" s="23">
        <v>210995</v>
      </c>
      <c r="U128" s="23">
        <v>20587.227999999999</v>
      </c>
      <c r="V128" s="22">
        <v>2021</v>
      </c>
    </row>
    <row r="129" spans="1:22" ht="26.2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other</v>
      </c>
      <c r="B129" t="b">
        <f>INDEX('Included Plant Filters'!$B$48:$B$54,MATCH(O129,'Included Plant Filters'!$A$48:$A$54,0))</f>
        <v>1</v>
      </c>
      <c r="C129" s="24">
        <v>141</v>
      </c>
      <c r="D129" s="24" t="s">
        <v>213</v>
      </c>
      <c r="E129" s="22" t="s">
        <v>27522</v>
      </c>
      <c r="F129" s="24" t="s">
        <v>497</v>
      </c>
      <c r="G129" s="24" t="s">
        <v>432</v>
      </c>
      <c r="H129" s="24">
        <v>16572</v>
      </c>
      <c r="I129" s="24" t="s">
        <v>50</v>
      </c>
      <c r="J129" s="24" t="s">
        <v>27535</v>
      </c>
      <c r="K129" s="24" t="s">
        <v>7520</v>
      </c>
      <c r="L129" s="24" t="s">
        <v>210</v>
      </c>
      <c r="M129" s="22">
        <v>22</v>
      </c>
      <c r="N129" s="22">
        <v>1</v>
      </c>
      <c r="O129" s="24" t="s">
        <v>217</v>
      </c>
      <c r="P129" s="22" t="s">
        <v>506</v>
      </c>
      <c r="Q129" s="24" t="s">
        <v>507</v>
      </c>
      <c r="R129" s="24" t="s">
        <v>1614</v>
      </c>
      <c r="S129" s="24" t="s">
        <v>21554</v>
      </c>
      <c r="T129" s="23">
        <v>0</v>
      </c>
      <c r="U129" s="23">
        <v>-1214</v>
      </c>
      <c r="V129" s="22">
        <v>2021</v>
      </c>
    </row>
    <row r="130" spans="1:22" ht="26.2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4">
        <v>141</v>
      </c>
      <c r="D130" s="24" t="s">
        <v>213</v>
      </c>
      <c r="E130" s="22" t="s">
        <v>27522</v>
      </c>
      <c r="F130" s="24" t="s">
        <v>497</v>
      </c>
      <c r="G130" s="24" t="s">
        <v>432</v>
      </c>
      <c r="H130" s="24">
        <v>16572</v>
      </c>
      <c r="I130" s="24" t="s">
        <v>50</v>
      </c>
      <c r="J130" s="24" t="s">
        <v>27535</v>
      </c>
      <c r="K130" s="24" t="s">
        <v>7520</v>
      </c>
      <c r="L130" s="24" t="s">
        <v>210</v>
      </c>
      <c r="M130" s="22">
        <v>22</v>
      </c>
      <c r="N130" s="22">
        <v>1</v>
      </c>
      <c r="O130" s="24" t="s">
        <v>217</v>
      </c>
      <c r="P130" s="22" t="s">
        <v>266</v>
      </c>
      <c r="Q130" s="24" t="s">
        <v>218</v>
      </c>
      <c r="R130" s="24" t="s">
        <v>218</v>
      </c>
      <c r="S130" s="24" t="s">
        <v>21554</v>
      </c>
      <c r="T130" s="23">
        <v>6363</v>
      </c>
      <c r="U130" s="23">
        <v>258.69900000000001</v>
      </c>
      <c r="V130" s="22">
        <v>2021</v>
      </c>
    </row>
    <row r="131" spans="1:22" ht="26.2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peaker</v>
      </c>
      <c r="B131" t="b">
        <f>INDEX('Included Plant Filters'!$B$48:$B$54,MATCH(O131,'Included Plant Filters'!$A$48:$A$54,0))</f>
        <v>1</v>
      </c>
      <c r="C131" s="24">
        <v>141</v>
      </c>
      <c r="D131" s="24" t="s">
        <v>213</v>
      </c>
      <c r="E131" s="22" t="s">
        <v>27522</v>
      </c>
      <c r="F131" s="24" t="s">
        <v>497</v>
      </c>
      <c r="G131" s="24" t="s">
        <v>432</v>
      </c>
      <c r="H131" s="24">
        <v>16572</v>
      </c>
      <c r="I131" s="24" t="s">
        <v>50</v>
      </c>
      <c r="J131" s="24" t="s">
        <v>27535</v>
      </c>
      <c r="K131" s="24" t="s">
        <v>7520</v>
      </c>
      <c r="L131" s="24" t="s">
        <v>210</v>
      </c>
      <c r="M131" s="22">
        <v>22</v>
      </c>
      <c r="N131" s="22">
        <v>1</v>
      </c>
      <c r="O131" s="24" t="s">
        <v>217</v>
      </c>
      <c r="P131" s="22" t="s">
        <v>266</v>
      </c>
      <c r="Q131" s="24" t="s">
        <v>242</v>
      </c>
      <c r="R131" s="24" t="s">
        <v>242</v>
      </c>
      <c r="S131" s="24" t="s">
        <v>21554</v>
      </c>
      <c r="T131" s="23">
        <v>56995</v>
      </c>
      <c r="U131" s="23">
        <v>1675.3009999999999</v>
      </c>
      <c r="V131" s="22">
        <v>2021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solar pv</v>
      </c>
      <c r="B132" t="b">
        <f>INDEX('Included Plant Filters'!$B$48:$B$54,MATCH(O132,'Included Plant Filters'!$A$48:$A$54,0))</f>
        <v>1</v>
      </c>
      <c r="C132" s="24">
        <v>141</v>
      </c>
      <c r="D132" s="24" t="s">
        <v>213</v>
      </c>
      <c r="E132" s="22" t="s">
        <v>27522</v>
      </c>
      <c r="F132" s="24" t="s">
        <v>497</v>
      </c>
      <c r="G132" s="24" t="s">
        <v>432</v>
      </c>
      <c r="H132" s="24">
        <v>16572</v>
      </c>
      <c r="I132" s="24" t="s">
        <v>50</v>
      </c>
      <c r="J132" s="24" t="s">
        <v>27535</v>
      </c>
      <c r="K132" s="24" t="s">
        <v>7520</v>
      </c>
      <c r="L132" s="24" t="s">
        <v>210</v>
      </c>
      <c r="M132" s="22">
        <v>22</v>
      </c>
      <c r="N132" s="22">
        <v>1</v>
      </c>
      <c r="O132" s="24" t="s">
        <v>217</v>
      </c>
      <c r="P132" s="22" t="s">
        <v>510</v>
      </c>
      <c r="Q132" s="24" t="s">
        <v>511</v>
      </c>
      <c r="R132" s="24" t="s">
        <v>511</v>
      </c>
      <c r="S132" s="24" t="s">
        <v>21554</v>
      </c>
      <c r="T132" s="23">
        <v>0</v>
      </c>
      <c r="U132" s="23">
        <v>0</v>
      </c>
      <c r="V132" s="22">
        <v>2021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4">
        <v>141</v>
      </c>
      <c r="D133" s="24" t="s">
        <v>213</v>
      </c>
      <c r="E133" s="22" t="s">
        <v>27522</v>
      </c>
      <c r="F133" s="24" t="s">
        <v>497</v>
      </c>
      <c r="G133" s="24" t="s">
        <v>432</v>
      </c>
      <c r="H133" s="24">
        <v>16572</v>
      </c>
      <c r="I133" s="24" t="s">
        <v>50</v>
      </c>
      <c r="J133" s="24" t="s">
        <v>27535</v>
      </c>
      <c r="K133" s="24" t="s">
        <v>7520</v>
      </c>
      <c r="L133" s="24" t="s">
        <v>210</v>
      </c>
      <c r="M133" s="22">
        <v>22</v>
      </c>
      <c r="N133" s="22">
        <v>1</v>
      </c>
      <c r="O133" s="24" t="s">
        <v>217</v>
      </c>
      <c r="P133" s="22" t="s">
        <v>241</v>
      </c>
      <c r="Q133" s="24" t="s">
        <v>218</v>
      </c>
      <c r="R133" s="24" t="s">
        <v>218</v>
      </c>
      <c r="S133" s="24" t="s">
        <v>21554</v>
      </c>
      <c r="T133" s="23">
        <v>0</v>
      </c>
      <c r="U133" s="23">
        <v>0</v>
      </c>
      <c r="V133" s="22">
        <v>2021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steam turbine</v>
      </c>
      <c r="B134" t="b">
        <f>INDEX('Included Plant Filters'!$B$48:$B$54,MATCH(O134,'Included Plant Filters'!$A$48:$A$54,0))</f>
        <v>1</v>
      </c>
      <c r="C134" s="24">
        <v>141</v>
      </c>
      <c r="D134" s="24" t="s">
        <v>213</v>
      </c>
      <c r="E134" s="22" t="s">
        <v>27522</v>
      </c>
      <c r="F134" s="24" t="s">
        <v>497</v>
      </c>
      <c r="G134" s="24" t="s">
        <v>432</v>
      </c>
      <c r="H134" s="24">
        <v>16572</v>
      </c>
      <c r="I134" s="24" t="s">
        <v>50</v>
      </c>
      <c r="J134" s="24" t="s">
        <v>27535</v>
      </c>
      <c r="K134" s="24" t="s">
        <v>7520</v>
      </c>
      <c r="L134" s="24" t="s">
        <v>210</v>
      </c>
      <c r="M134" s="22">
        <v>22</v>
      </c>
      <c r="N134" s="22">
        <v>1</v>
      </c>
      <c r="O134" s="24" t="s">
        <v>217</v>
      </c>
      <c r="P134" s="22" t="s">
        <v>241</v>
      </c>
      <c r="Q134" s="24" t="s">
        <v>242</v>
      </c>
      <c r="R134" s="24" t="s">
        <v>242</v>
      </c>
      <c r="S134" s="24" t="s">
        <v>21554</v>
      </c>
      <c r="T134" s="23">
        <v>1383766</v>
      </c>
      <c r="U134" s="23">
        <v>122659</v>
      </c>
      <c r="V134" s="22">
        <v>2021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hydro</v>
      </c>
      <c r="B135" t="b">
        <f>INDEX('Included Plant Filters'!$B$48:$B$54,MATCH(O135,'Included Plant Filters'!$A$48:$A$54,0))</f>
        <v>1</v>
      </c>
      <c r="C135" s="24">
        <v>145</v>
      </c>
      <c r="D135" s="24" t="s">
        <v>213</v>
      </c>
      <c r="E135" s="22" t="s">
        <v>27522</v>
      </c>
      <c r="F135" s="24" t="s">
        <v>514</v>
      </c>
      <c r="G135" s="24" t="s">
        <v>432</v>
      </c>
      <c r="H135" s="24">
        <v>16572</v>
      </c>
      <c r="I135" s="24" t="s">
        <v>50</v>
      </c>
      <c r="J135" s="24" t="s">
        <v>27535</v>
      </c>
      <c r="K135" s="24" t="s">
        <v>7520</v>
      </c>
      <c r="L135" s="24" t="s">
        <v>210</v>
      </c>
      <c r="M135" s="22">
        <v>22</v>
      </c>
      <c r="N135" s="22">
        <v>1</v>
      </c>
      <c r="O135" s="24" t="s">
        <v>217</v>
      </c>
      <c r="P135" s="22" t="s">
        <v>235</v>
      </c>
      <c r="Q135" s="24" t="s">
        <v>236</v>
      </c>
      <c r="R135" s="24" t="s">
        <v>27547</v>
      </c>
      <c r="S135" s="24" t="s">
        <v>21554</v>
      </c>
      <c r="T135" s="23">
        <v>37102</v>
      </c>
      <c r="U135" s="23">
        <v>4187</v>
      </c>
      <c r="V135" s="22">
        <v>2021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other</v>
      </c>
      <c r="B136" t="b">
        <f>INDEX('Included Plant Filters'!$B$48:$B$54,MATCH(O136,'Included Plant Filters'!$A$48:$A$54,0))</f>
        <v>1</v>
      </c>
      <c r="C136" s="24">
        <v>145</v>
      </c>
      <c r="D136" s="24" t="s">
        <v>213</v>
      </c>
      <c r="E136" s="22" t="s">
        <v>27522</v>
      </c>
      <c r="F136" s="24" t="s">
        <v>514</v>
      </c>
      <c r="G136" s="24" t="s">
        <v>432</v>
      </c>
      <c r="H136" s="24">
        <v>16572</v>
      </c>
      <c r="I136" s="24" t="s">
        <v>50</v>
      </c>
      <c r="J136" s="24" t="s">
        <v>27535</v>
      </c>
      <c r="K136" s="24" t="s">
        <v>7520</v>
      </c>
      <c r="L136" s="24" t="s">
        <v>210</v>
      </c>
      <c r="M136" s="22">
        <v>22</v>
      </c>
      <c r="N136" s="22">
        <v>1</v>
      </c>
      <c r="O136" s="24" t="s">
        <v>217</v>
      </c>
      <c r="P136" s="22" t="s">
        <v>440</v>
      </c>
      <c r="Q136" s="24" t="s">
        <v>236</v>
      </c>
      <c r="R136" s="24" t="s">
        <v>27633</v>
      </c>
      <c r="S136" s="24" t="s">
        <v>21554</v>
      </c>
      <c r="T136" s="23">
        <v>0</v>
      </c>
      <c r="U136" s="23">
        <v>75345</v>
      </c>
      <c r="V136" s="22">
        <v>2021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combined cycle</v>
      </c>
      <c r="B137" t="b">
        <f>INDEX('Included Plant Filters'!$B$48:$B$54,MATCH(O137,'Included Plant Filters'!$A$48:$A$54,0))</f>
        <v>1</v>
      </c>
      <c r="C137" s="24">
        <v>147</v>
      </c>
      <c r="D137" s="24" t="s">
        <v>213</v>
      </c>
      <c r="E137" s="22" t="s">
        <v>27522</v>
      </c>
      <c r="F137" s="24" t="s">
        <v>519</v>
      </c>
      <c r="G137" s="24" t="s">
        <v>432</v>
      </c>
      <c r="H137" s="24">
        <v>16572</v>
      </c>
      <c r="I137" s="24" t="s">
        <v>50</v>
      </c>
      <c r="J137" s="24" t="s">
        <v>27535</v>
      </c>
      <c r="K137" s="24" t="s">
        <v>7520</v>
      </c>
      <c r="L137" s="24" t="s">
        <v>210</v>
      </c>
      <c r="M137" s="22">
        <v>22</v>
      </c>
      <c r="N137" s="22">
        <v>1</v>
      </c>
      <c r="O137" s="24" t="s">
        <v>217</v>
      </c>
      <c r="P137" s="22" t="s">
        <v>51</v>
      </c>
      <c r="Q137" s="24" t="s">
        <v>242</v>
      </c>
      <c r="R137" s="24" t="s">
        <v>242</v>
      </c>
      <c r="S137" s="24" t="s">
        <v>21554</v>
      </c>
      <c r="T137" s="23">
        <v>190232</v>
      </c>
      <c r="U137" s="23">
        <v>492476</v>
      </c>
      <c r="V137" s="22">
        <v>2021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natural gas combined cycle</v>
      </c>
      <c r="B138" t="b">
        <f>INDEX('Included Plant Filters'!$B$48:$B$54,MATCH(O138,'Included Plant Filters'!$A$48:$A$54,0))</f>
        <v>1</v>
      </c>
      <c r="C138" s="24">
        <v>147</v>
      </c>
      <c r="D138" s="24" t="s">
        <v>213</v>
      </c>
      <c r="E138" s="22" t="s">
        <v>27522</v>
      </c>
      <c r="F138" s="24" t="s">
        <v>519</v>
      </c>
      <c r="G138" s="24" t="s">
        <v>432</v>
      </c>
      <c r="H138" s="24">
        <v>16572</v>
      </c>
      <c r="I138" s="24" t="s">
        <v>50</v>
      </c>
      <c r="J138" s="24" t="s">
        <v>27535</v>
      </c>
      <c r="K138" s="24" t="s">
        <v>7520</v>
      </c>
      <c r="L138" s="24" t="s">
        <v>210</v>
      </c>
      <c r="M138" s="22">
        <v>22</v>
      </c>
      <c r="N138" s="22">
        <v>1</v>
      </c>
      <c r="O138" s="24" t="s">
        <v>217</v>
      </c>
      <c r="P138" s="22" t="s">
        <v>53</v>
      </c>
      <c r="Q138" s="24" t="s">
        <v>242</v>
      </c>
      <c r="R138" s="24" t="s">
        <v>242</v>
      </c>
      <c r="S138" s="24" t="s">
        <v>21554</v>
      </c>
      <c r="T138" s="23">
        <v>10132451</v>
      </c>
      <c r="U138" s="23">
        <v>912868</v>
      </c>
      <c r="V138" s="22">
        <v>2021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petroleum</v>
      </c>
      <c r="B139" t="b">
        <f>INDEX('Included Plant Filters'!$B$48:$B$54,MATCH(O139,'Included Plant Filters'!$A$48:$A$54,0))</f>
        <v>1</v>
      </c>
      <c r="C139" s="24">
        <v>147</v>
      </c>
      <c r="D139" s="24" t="s">
        <v>213</v>
      </c>
      <c r="E139" s="22" t="s">
        <v>27522</v>
      </c>
      <c r="F139" s="24" t="s">
        <v>519</v>
      </c>
      <c r="G139" s="24" t="s">
        <v>432</v>
      </c>
      <c r="H139" s="24">
        <v>16572</v>
      </c>
      <c r="I139" s="24" t="s">
        <v>50</v>
      </c>
      <c r="J139" s="24" t="s">
        <v>27535</v>
      </c>
      <c r="K139" s="24" t="s">
        <v>7520</v>
      </c>
      <c r="L139" s="24" t="s">
        <v>210</v>
      </c>
      <c r="M139" s="22">
        <v>22</v>
      </c>
      <c r="N139" s="22">
        <v>1</v>
      </c>
      <c r="O139" s="24" t="s">
        <v>217</v>
      </c>
      <c r="P139" s="22" t="s">
        <v>266</v>
      </c>
      <c r="Q139" s="24" t="s">
        <v>218</v>
      </c>
      <c r="R139" s="24" t="s">
        <v>218</v>
      </c>
      <c r="S139" s="24" t="s">
        <v>21554</v>
      </c>
      <c r="T139" s="23">
        <v>0</v>
      </c>
      <c r="U139" s="23">
        <v>0</v>
      </c>
      <c r="V139" s="22">
        <v>2021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peaker</v>
      </c>
      <c r="B140" t="b">
        <f>INDEX('Included Plant Filters'!$B$48:$B$54,MATCH(O140,'Included Plant Filters'!$A$48:$A$54,0))</f>
        <v>1</v>
      </c>
      <c r="C140" s="24">
        <v>147</v>
      </c>
      <c r="D140" s="24" t="s">
        <v>213</v>
      </c>
      <c r="E140" s="22" t="s">
        <v>27522</v>
      </c>
      <c r="F140" s="24" t="s">
        <v>519</v>
      </c>
      <c r="G140" s="24" t="s">
        <v>432</v>
      </c>
      <c r="H140" s="24">
        <v>16572</v>
      </c>
      <c r="I140" s="24" t="s">
        <v>50</v>
      </c>
      <c r="J140" s="24" t="s">
        <v>27535</v>
      </c>
      <c r="K140" s="24" t="s">
        <v>7520</v>
      </c>
      <c r="L140" s="24" t="s">
        <v>210</v>
      </c>
      <c r="M140" s="22">
        <v>22</v>
      </c>
      <c r="N140" s="22">
        <v>1</v>
      </c>
      <c r="O140" s="24" t="s">
        <v>217</v>
      </c>
      <c r="P140" s="22" t="s">
        <v>266</v>
      </c>
      <c r="Q140" s="24" t="s">
        <v>242</v>
      </c>
      <c r="R140" s="24" t="s">
        <v>242</v>
      </c>
      <c r="S140" s="24" t="s">
        <v>21554</v>
      </c>
      <c r="T140" s="23">
        <v>25933</v>
      </c>
      <c r="U140" s="23">
        <v>690</v>
      </c>
      <c r="V140" s="22">
        <v>2021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hydro</v>
      </c>
      <c r="B141" t="b">
        <f>INDEX('Included Plant Filters'!$B$48:$B$54,MATCH(O141,'Included Plant Filters'!$A$48:$A$54,0))</f>
        <v>1</v>
      </c>
      <c r="C141" s="24">
        <v>148</v>
      </c>
      <c r="D141" s="24" t="s">
        <v>213</v>
      </c>
      <c r="E141" s="22" t="s">
        <v>27522</v>
      </c>
      <c r="F141" s="24" t="s">
        <v>528</v>
      </c>
      <c r="G141" s="24" t="s">
        <v>432</v>
      </c>
      <c r="H141" s="24">
        <v>16572</v>
      </c>
      <c r="I141" s="24" t="s">
        <v>50</v>
      </c>
      <c r="J141" s="24" t="s">
        <v>27535</v>
      </c>
      <c r="K141" s="24" t="s">
        <v>7520</v>
      </c>
      <c r="L141" s="24" t="s">
        <v>210</v>
      </c>
      <c r="M141" s="22">
        <v>22</v>
      </c>
      <c r="N141" s="22">
        <v>1</v>
      </c>
      <c r="O141" s="24" t="s">
        <v>217</v>
      </c>
      <c r="P141" s="22" t="s">
        <v>235</v>
      </c>
      <c r="Q141" s="24" t="s">
        <v>236</v>
      </c>
      <c r="R141" s="24" t="s">
        <v>27547</v>
      </c>
      <c r="S141" s="24" t="s">
        <v>21554</v>
      </c>
      <c r="T141" s="23">
        <v>15176</v>
      </c>
      <c r="U141" s="23">
        <v>1707</v>
      </c>
      <c r="V141" s="22">
        <v>2021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other</v>
      </c>
      <c r="B142" t="b">
        <f>INDEX('Included Plant Filters'!$B$48:$B$54,MATCH(O142,'Included Plant Filters'!$A$48:$A$54,0))</f>
        <v>1</v>
      </c>
      <c r="C142" s="24">
        <v>148</v>
      </c>
      <c r="D142" s="24" t="s">
        <v>213</v>
      </c>
      <c r="E142" s="22" t="s">
        <v>27522</v>
      </c>
      <c r="F142" s="24" t="s">
        <v>528</v>
      </c>
      <c r="G142" s="24" t="s">
        <v>432</v>
      </c>
      <c r="H142" s="24">
        <v>16572</v>
      </c>
      <c r="I142" s="24" t="s">
        <v>50</v>
      </c>
      <c r="J142" s="24" t="s">
        <v>27535</v>
      </c>
      <c r="K142" s="24" t="s">
        <v>7520</v>
      </c>
      <c r="L142" s="24" t="s">
        <v>210</v>
      </c>
      <c r="M142" s="22">
        <v>22</v>
      </c>
      <c r="N142" s="22">
        <v>1</v>
      </c>
      <c r="O142" s="24" t="s">
        <v>217</v>
      </c>
      <c r="P142" s="22" t="s">
        <v>440</v>
      </c>
      <c r="Q142" s="24" t="s">
        <v>236</v>
      </c>
      <c r="R142" s="24" t="s">
        <v>27633</v>
      </c>
      <c r="S142" s="24" t="s">
        <v>21554</v>
      </c>
      <c r="T142" s="23">
        <v>0</v>
      </c>
      <c r="U142" s="23">
        <v>36493</v>
      </c>
      <c r="V142" s="22">
        <v>2021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hydro</v>
      </c>
      <c r="B143" t="b">
        <f>INDEX('Included Plant Filters'!$B$48:$B$54,MATCH(O143,'Included Plant Filters'!$A$48:$A$54,0))</f>
        <v>1</v>
      </c>
      <c r="C143" s="24">
        <v>149</v>
      </c>
      <c r="D143" s="24" t="s">
        <v>213</v>
      </c>
      <c r="E143" s="22" t="s">
        <v>27522</v>
      </c>
      <c r="F143" s="24" t="s">
        <v>531</v>
      </c>
      <c r="G143" s="24" t="s">
        <v>432</v>
      </c>
      <c r="H143" s="24">
        <v>16572</v>
      </c>
      <c r="I143" s="24" t="s">
        <v>50</v>
      </c>
      <c r="J143" s="24" t="s">
        <v>27535</v>
      </c>
      <c r="K143" s="24" t="s">
        <v>7520</v>
      </c>
      <c r="L143" s="24" t="s">
        <v>210</v>
      </c>
      <c r="M143" s="22">
        <v>22</v>
      </c>
      <c r="N143" s="22">
        <v>1</v>
      </c>
      <c r="O143" s="24" t="s">
        <v>217</v>
      </c>
      <c r="P143" s="22" t="s">
        <v>235</v>
      </c>
      <c r="Q143" s="24" t="s">
        <v>236</v>
      </c>
      <c r="R143" s="24" t="s">
        <v>27547</v>
      </c>
      <c r="S143" s="24" t="s">
        <v>21554</v>
      </c>
      <c r="T143" s="23">
        <v>567474</v>
      </c>
      <c r="U143" s="23">
        <v>64165</v>
      </c>
      <c r="V143" s="22">
        <v>2021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4">
        <v>150</v>
      </c>
      <c r="D144" s="24" t="s">
        <v>213</v>
      </c>
      <c r="E144" s="22" t="s">
        <v>27522</v>
      </c>
      <c r="F144" s="24" t="s">
        <v>533</v>
      </c>
      <c r="G144" s="24" t="s">
        <v>432</v>
      </c>
      <c r="H144" s="24">
        <v>16572</v>
      </c>
      <c r="I144" s="24" t="s">
        <v>50</v>
      </c>
      <c r="J144" s="24" t="s">
        <v>27535</v>
      </c>
      <c r="K144" s="24" t="s">
        <v>7520</v>
      </c>
      <c r="L144" s="24" t="s">
        <v>210</v>
      </c>
      <c r="M144" s="22">
        <v>22</v>
      </c>
      <c r="N144" s="22">
        <v>1</v>
      </c>
      <c r="O144" s="24" t="s">
        <v>217</v>
      </c>
      <c r="P144" s="22" t="s">
        <v>235</v>
      </c>
      <c r="Q144" s="24" t="s">
        <v>236</v>
      </c>
      <c r="R144" s="24" t="s">
        <v>27547</v>
      </c>
      <c r="S144" s="24" t="s">
        <v>21554</v>
      </c>
      <c r="T144" s="23">
        <v>235357</v>
      </c>
      <c r="U144" s="23">
        <v>26612</v>
      </c>
      <c r="V144" s="22">
        <v>2021</v>
      </c>
    </row>
    <row r="145" spans="1:22" ht="39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petroleum</v>
      </c>
      <c r="B145" t="b">
        <f>INDEX('Included Plant Filters'!$B$48:$B$54,MATCH(O145,'Included Plant Filters'!$A$48:$A$54,0))</f>
        <v>1</v>
      </c>
      <c r="C145" s="24">
        <v>151</v>
      </c>
      <c r="D145" s="24" t="s">
        <v>213</v>
      </c>
      <c r="E145" s="22" t="s">
        <v>27522</v>
      </c>
      <c r="F145" s="24" t="s">
        <v>536</v>
      </c>
      <c r="G145" s="24" t="s">
        <v>535</v>
      </c>
      <c r="H145" s="24">
        <v>12745</v>
      </c>
      <c r="I145" s="24" t="s">
        <v>51</v>
      </c>
      <c r="J145" s="24" t="s">
        <v>27541</v>
      </c>
      <c r="K145" s="24" t="s">
        <v>7520</v>
      </c>
      <c r="L145" s="24" t="s">
        <v>210</v>
      </c>
      <c r="M145" s="22">
        <v>22</v>
      </c>
      <c r="N145" s="22">
        <v>1</v>
      </c>
      <c r="O145" s="24" t="s">
        <v>217</v>
      </c>
      <c r="P145" s="22" t="s">
        <v>266</v>
      </c>
      <c r="Q145" s="24" t="s">
        <v>218</v>
      </c>
      <c r="R145" s="24" t="s">
        <v>218</v>
      </c>
      <c r="S145" s="24" t="s">
        <v>27555</v>
      </c>
      <c r="T145" s="23">
        <v>17289</v>
      </c>
      <c r="U145" s="23">
        <v>871.67600000000004</v>
      </c>
      <c r="V145" s="22">
        <v>2021</v>
      </c>
    </row>
    <row r="146" spans="1:22" ht="39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natural gas peaker</v>
      </c>
      <c r="B146" t="b">
        <f>INDEX('Included Plant Filters'!$B$48:$B$54,MATCH(O146,'Included Plant Filters'!$A$48:$A$54,0))</f>
        <v>1</v>
      </c>
      <c r="C146" s="24">
        <v>151</v>
      </c>
      <c r="D146" s="24" t="s">
        <v>213</v>
      </c>
      <c r="E146" s="22" t="s">
        <v>27522</v>
      </c>
      <c r="F146" s="24" t="s">
        <v>536</v>
      </c>
      <c r="G146" s="24" t="s">
        <v>535</v>
      </c>
      <c r="H146" s="24">
        <v>12745</v>
      </c>
      <c r="I146" s="24" t="s">
        <v>51</v>
      </c>
      <c r="J146" s="24" t="s">
        <v>27541</v>
      </c>
      <c r="K146" s="24" t="s">
        <v>7520</v>
      </c>
      <c r="L146" s="24" t="s">
        <v>210</v>
      </c>
      <c r="M146" s="22">
        <v>22</v>
      </c>
      <c r="N146" s="22">
        <v>1</v>
      </c>
      <c r="O146" s="24" t="s">
        <v>217</v>
      </c>
      <c r="P146" s="22" t="s">
        <v>266</v>
      </c>
      <c r="Q146" s="24" t="s">
        <v>242</v>
      </c>
      <c r="R146" s="24" t="s">
        <v>242</v>
      </c>
      <c r="S146" s="24" t="s">
        <v>27555</v>
      </c>
      <c r="T146" s="23">
        <v>31245</v>
      </c>
      <c r="U146" s="23">
        <v>1575.3240000000001</v>
      </c>
      <c r="V146" s="22">
        <v>2021</v>
      </c>
    </row>
    <row r="147" spans="1:22" ht="51.7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4">
        <v>152</v>
      </c>
      <c r="D147" s="24" t="s">
        <v>213</v>
      </c>
      <c r="E147" s="22" t="s">
        <v>27522</v>
      </c>
      <c r="F147" s="24" t="s">
        <v>539</v>
      </c>
      <c r="G147" s="24" t="s">
        <v>538</v>
      </c>
      <c r="H147" s="24">
        <v>2518</v>
      </c>
      <c r="I147" s="24" t="s">
        <v>50</v>
      </c>
      <c r="J147" s="24" t="s">
        <v>27535</v>
      </c>
      <c r="K147" s="24" t="s">
        <v>7520</v>
      </c>
      <c r="L147" s="24" t="s">
        <v>210</v>
      </c>
      <c r="M147" s="22">
        <v>22</v>
      </c>
      <c r="N147" s="22">
        <v>1</v>
      </c>
      <c r="O147" s="24" t="s">
        <v>217</v>
      </c>
      <c r="P147" s="22" t="s">
        <v>235</v>
      </c>
      <c r="Q147" s="24" t="s">
        <v>236</v>
      </c>
      <c r="R147" s="24" t="s">
        <v>27547</v>
      </c>
      <c r="S147" s="24" t="s">
        <v>27590</v>
      </c>
      <c r="T147" s="23">
        <v>9866554</v>
      </c>
      <c r="U147" s="23">
        <v>1115621</v>
      </c>
      <c r="V147" s="22">
        <v>2021</v>
      </c>
    </row>
    <row r="148" spans="1:22" ht="51.75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hydro</v>
      </c>
      <c r="B148" t="b">
        <f>INDEX('Included Plant Filters'!$B$48:$B$54,MATCH(O148,'Included Plant Filters'!$A$48:$A$54,0))</f>
        <v>1</v>
      </c>
      <c r="C148" s="24">
        <v>153</v>
      </c>
      <c r="D148" s="24" t="s">
        <v>213</v>
      </c>
      <c r="E148" s="22" t="s">
        <v>27522</v>
      </c>
      <c r="F148" s="24" t="s">
        <v>541</v>
      </c>
      <c r="G148" s="24" t="s">
        <v>538</v>
      </c>
      <c r="H148" s="24">
        <v>2518</v>
      </c>
      <c r="I148" s="24" t="s">
        <v>50</v>
      </c>
      <c r="J148" s="24" t="s">
        <v>27535</v>
      </c>
      <c r="K148" s="24" t="s">
        <v>7520</v>
      </c>
      <c r="L148" s="24" t="s">
        <v>210</v>
      </c>
      <c r="M148" s="22">
        <v>22</v>
      </c>
      <c r="N148" s="22">
        <v>1</v>
      </c>
      <c r="O148" s="24" t="s">
        <v>217</v>
      </c>
      <c r="P148" s="22" t="s">
        <v>235</v>
      </c>
      <c r="Q148" s="24" t="s">
        <v>236</v>
      </c>
      <c r="R148" s="24" t="s">
        <v>27547</v>
      </c>
      <c r="S148" s="24" t="s">
        <v>27590</v>
      </c>
      <c r="T148" s="23">
        <v>27298722</v>
      </c>
      <c r="U148" s="23">
        <v>3086694</v>
      </c>
      <c r="V148" s="22">
        <v>2021</v>
      </c>
    </row>
    <row r="149" spans="1:22" ht="51.75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hydro</v>
      </c>
      <c r="B149" t="b">
        <f>INDEX('Included Plant Filters'!$B$48:$B$54,MATCH(O149,'Included Plant Filters'!$A$48:$A$54,0))</f>
        <v>1</v>
      </c>
      <c r="C149" s="24">
        <v>154</v>
      </c>
      <c r="D149" s="24" t="s">
        <v>213</v>
      </c>
      <c r="E149" s="22" t="s">
        <v>27522</v>
      </c>
      <c r="F149" s="24" t="s">
        <v>543</v>
      </c>
      <c r="G149" s="24" t="s">
        <v>538</v>
      </c>
      <c r="H149" s="24">
        <v>2518</v>
      </c>
      <c r="I149" s="24" t="s">
        <v>79</v>
      </c>
      <c r="J149" s="24" t="s">
        <v>27535</v>
      </c>
      <c r="K149" s="24" t="s">
        <v>7520</v>
      </c>
      <c r="L149" s="24" t="s">
        <v>210</v>
      </c>
      <c r="M149" s="22">
        <v>22</v>
      </c>
      <c r="N149" s="22">
        <v>1</v>
      </c>
      <c r="O149" s="24" t="s">
        <v>217</v>
      </c>
      <c r="P149" s="22" t="s">
        <v>235</v>
      </c>
      <c r="Q149" s="24" t="s">
        <v>236</v>
      </c>
      <c r="R149" s="24" t="s">
        <v>27547</v>
      </c>
      <c r="S149" s="24" t="s">
        <v>27590</v>
      </c>
      <c r="T149" s="23">
        <v>16849102</v>
      </c>
      <c r="U149" s="23">
        <v>1905145</v>
      </c>
      <c r="V149" s="22">
        <v>2021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4">
        <v>159</v>
      </c>
      <c r="D150" s="24" t="s">
        <v>213</v>
      </c>
      <c r="E150" s="22" t="s">
        <v>27522</v>
      </c>
      <c r="F150" s="24" t="s">
        <v>552</v>
      </c>
      <c r="G150" s="24" t="s">
        <v>551</v>
      </c>
      <c r="H150" s="24">
        <v>8366</v>
      </c>
      <c r="I150" s="24" t="s">
        <v>90</v>
      </c>
      <c r="J150" s="24" t="s">
        <v>27535</v>
      </c>
      <c r="K150" s="24" t="s">
        <v>7520</v>
      </c>
      <c r="L150" s="24" t="s">
        <v>210</v>
      </c>
      <c r="M150" s="22">
        <v>22</v>
      </c>
      <c r="N150" s="22">
        <v>1</v>
      </c>
      <c r="O150" s="24" t="s">
        <v>217</v>
      </c>
      <c r="P150" s="22" t="s">
        <v>235</v>
      </c>
      <c r="Q150" s="24" t="s">
        <v>236</v>
      </c>
      <c r="R150" s="24" t="s">
        <v>27547</v>
      </c>
      <c r="S150" s="24" t="s">
        <v>27581</v>
      </c>
      <c r="T150" s="23">
        <v>15407</v>
      </c>
      <c r="U150" s="23">
        <v>1742</v>
      </c>
      <c r="V150" s="22">
        <v>2021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petroleum</v>
      </c>
      <c r="B151" t="b">
        <f>INDEX('Included Plant Filters'!$B$48:$B$54,MATCH(O151,'Included Plant Filters'!$A$48:$A$54,0))</f>
        <v>1</v>
      </c>
      <c r="C151" s="24">
        <v>160</v>
      </c>
      <c r="D151" s="24" t="s">
        <v>213</v>
      </c>
      <c r="E151" s="22" t="s">
        <v>27522</v>
      </c>
      <c r="F151" s="24" t="s">
        <v>555</v>
      </c>
      <c r="G151" s="24" t="s">
        <v>554</v>
      </c>
      <c r="H151" s="24">
        <v>796</v>
      </c>
      <c r="I151" s="24" t="s">
        <v>50</v>
      </c>
      <c r="J151" s="24" t="s">
        <v>27535</v>
      </c>
      <c r="K151" s="24" t="s">
        <v>7520</v>
      </c>
      <c r="L151" s="24" t="s">
        <v>210</v>
      </c>
      <c r="M151" s="22">
        <v>22</v>
      </c>
      <c r="N151" s="22">
        <v>1</v>
      </c>
      <c r="O151" s="24" t="s">
        <v>217</v>
      </c>
      <c r="P151" s="22" t="s">
        <v>266</v>
      </c>
      <c r="Q151" s="24" t="s">
        <v>218</v>
      </c>
      <c r="R151" s="24" t="s">
        <v>218</v>
      </c>
      <c r="S151" s="24" t="s">
        <v>27590</v>
      </c>
      <c r="T151" s="23">
        <v>0</v>
      </c>
      <c r="U151" s="23">
        <v>0</v>
      </c>
      <c r="V151" s="22">
        <v>2021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natural gas peaker</v>
      </c>
      <c r="B152" t="b">
        <f>INDEX('Included Plant Filters'!$B$48:$B$54,MATCH(O152,'Included Plant Filters'!$A$48:$A$54,0))</f>
        <v>1</v>
      </c>
      <c r="C152" s="24">
        <v>160</v>
      </c>
      <c r="D152" s="24" t="s">
        <v>213</v>
      </c>
      <c r="E152" s="22" t="s">
        <v>27522</v>
      </c>
      <c r="F152" s="24" t="s">
        <v>555</v>
      </c>
      <c r="G152" s="24" t="s">
        <v>554</v>
      </c>
      <c r="H152" s="24">
        <v>796</v>
      </c>
      <c r="I152" s="24" t="s">
        <v>50</v>
      </c>
      <c r="J152" s="24" t="s">
        <v>27535</v>
      </c>
      <c r="K152" s="24" t="s">
        <v>7520</v>
      </c>
      <c r="L152" s="24" t="s">
        <v>210</v>
      </c>
      <c r="M152" s="22">
        <v>22</v>
      </c>
      <c r="N152" s="22">
        <v>1</v>
      </c>
      <c r="O152" s="24" t="s">
        <v>217</v>
      </c>
      <c r="P152" s="22" t="s">
        <v>266</v>
      </c>
      <c r="Q152" s="24" t="s">
        <v>242</v>
      </c>
      <c r="R152" s="24" t="s">
        <v>242</v>
      </c>
      <c r="S152" s="24" t="s">
        <v>27590</v>
      </c>
      <c r="T152" s="23">
        <v>940207</v>
      </c>
      <c r="U152" s="23">
        <v>79536</v>
      </c>
      <c r="V152" s="22">
        <v>2021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ard coal</v>
      </c>
      <c r="B153" t="b">
        <f>INDEX('Included Plant Filters'!$B$48:$B$54,MATCH(O153,'Included Plant Filters'!$A$48:$A$54,0))</f>
        <v>1</v>
      </c>
      <c r="C153" s="24">
        <v>160</v>
      </c>
      <c r="D153" s="24" t="s">
        <v>213</v>
      </c>
      <c r="E153" s="22" t="s">
        <v>27522</v>
      </c>
      <c r="F153" s="24" t="s">
        <v>555</v>
      </c>
      <c r="G153" s="24" t="s">
        <v>554</v>
      </c>
      <c r="H153" s="24">
        <v>796</v>
      </c>
      <c r="I153" s="24" t="s">
        <v>50</v>
      </c>
      <c r="J153" s="24" t="s">
        <v>27535</v>
      </c>
      <c r="K153" s="24" t="s">
        <v>7520</v>
      </c>
      <c r="L153" s="24" t="s">
        <v>210</v>
      </c>
      <c r="M153" s="22">
        <v>22</v>
      </c>
      <c r="N153" s="22">
        <v>1</v>
      </c>
      <c r="O153" s="24" t="s">
        <v>217</v>
      </c>
      <c r="P153" s="22" t="s">
        <v>241</v>
      </c>
      <c r="Q153" s="24" t="s">
        <v>246</v>
      </c>
      <c r="R153" s="24" t="s">
        <v>27536</v>
      </c>
      <c r="S153" s="24" t="s">
        <v>27590</v>
      </c>
      <c r="T153" s="23">
        <v>0</v>
      </c>
      <c r="U153" s="23">
        <v>0</v>
      </c>
      <c r="V153" s="22">
        <v>2021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steam turbine</v>
      </c>
      <c r="B154" t="b">
        <f>INDEX('Included Plant Filters'!$B$48:$B$54,MATCH(O154,'Included Plant Filters'!$A$48:$A$54,0))</f>
        <v>1</v>
      </c>
      <c r="C154" s="24">
        <v>160</v>
      </c>
      <c r="D154" s="24" t="s">
        <v>213</v>
      </c>
      <c r="E154" s="22" t="s">
        <v>27522</v>
      </c>
      <c r="F154" s="24" t="s">
        <v>555</v>
      </c>
      <c r="G154" s="24" t="s">
        <v>554</v>
      </c>
      <c r="H154" s="24">
        <v>796</v>
      </c>
      <c r="I154" s="24" t="s">
        <v>50</v>
      </c>
      <c r="J154" s="24" t="s">
        <v>27535</v>
      </c>
      <c r="K154" s="24" t="s">
        <v>7520</v>
      </c>
      <c r="L154" s="24" t="s">
        <v>210</v>
      </c>
      <c r="M154" s="22">
        <v>22</v>
      </c>
      <c r="N154" s="22">
        <v>1</v>
      </c>
      <c r="O154" s="24" t="s">
        <v>217</v>
      </c>
      <c r="P154" s="22" t="s">
        <v>241</v>
      </c>
      <c r="Q154" s="24" t="s">
        <v>242</v>
      </c>
      <c r="R154" s="24" t="s">
        <v>242</v>
      </c>
      <c r="S154" s="24" t="s">
        <v>27590</v>
      </c>
      <c r="T154" s="23">
        <v>11372755</v>
      </c>
      <c r="U154" s="23">
        <v>1030560</v>
      </c>
      <c r="V154" s="22">
        <v>2021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hard coal</v>
      </c>
      <c r="B155" t="b">
        <f>INDEX('Included Plant Filters'!$B$48:$B$54,MATCH(O155,'Included Plant Filters'!$A$48:$A$54,0))</f>
        <v>1</v>
      </c>
      <c r="C155" s="24">
        <v>160</v>
      </c>
      <c r="D155" s="24" t="s">
        <v>213</v>
      </c>
      <c r="E155" s="22" t="s">
        <v>27522</v>
      </c>
      <c r="F155" s="24" t="s">
        <v>555</v>
      </c>
      <c r="G155" s="24" t="s">
        <v>554</v>
      </c>
      <c r="H155" s="24">
        <v>796</v>
      </c>
      <c r="I155" s="24" t="s">
        <v>50</v>
      </c>
      <c r="J155" s="24" t="s">
        <v>27535</v>
      </c>
      <c r="K155" s="24" t="s">
        <v>7520</v>
      </c>
      <c r="L155" s="24" t="s">
        <v>210</v>
      </c>
      <c r="M155" s="22">
        <v>22</v>
      </c>
      <c r="N155" s="22">
        <v>1</v>
      </c>
      <c r="O155" s="24" t="s">
        <v>217</v>
      </c>
      <c r="P155" s="22" t="s">
        <v>241</v>
      </c>
      <c r="Q155" s="24" t="s">
        <v>338</v>
      </c>
      <c r="R155" s="24" t="s">
        <v>27536</v>
      </c>
      <c r="S155" s="24" t="s">
        <v>27590</v>
      </c>
      <c r="T155" s="23">
        <v>9767404</v>
      </c>
      <c r="U155" s="23">
        <v>885408.04</v>
      </c>
      <c r="V155" s="22">
        <v>2021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ydro</v>
      </c>
      <c r="B156" t="b">
        <f>INDEX('Included Plant Filters'!$B$48:$B$54,MATCH(O156,'Included Plant Filters'!$A$48:$A$54,0))</f>
        <v>1</v>
      </c>
      <c r="C156" s="24">
        <v>161</v>
      </c>
      <c r="D156" s="24" t="s">
        <v>213</v>
      </c>
      <c r="E156" s="22" t="s">
        <v>27522</v>
      </c>
      <c r="F156" s="24" t="s">
        <v>558</v>
      </c>
      <c r="G156" s="24" t="s">
        <v>557</v>
      </c>
      <c r="H156" s="24">
        <v>19281</v>
      </c>
      <c r="I156" s="24" t="s">
        <v>51</v>
      </c>
      <c r="J156" s="24" t="s">
        <v>27541</v>
      </c>
      <c r="K156" s="24" t="s">
        <v>7520</v>
      </c>
      <c r="L156" s="24" t="s">
        <v>210</v>
      </c>
      <c r="M156" s="22">
        <v>22</v>
      </c>
      <c r="N156" s="22">
        <v>1</v>
      </c>
      <c r="O156" s="24" t="s">
        <v>217</v>
      </c>
      <c r="P156" s="22" t="s">
        <v>235</v>
      </c>
      <c r="Q156" s="24" t="s">
        <v>236</v>
      </c>
      <c r="R156" s="24" t="s">
        <v>27547</v>
      </c>
      <c r="S156" s="24" t="s">
        <v>27660</v>
      </c>
      <c r="T156" s="23">
        <v>0</v>
      </c>
      <c r="U156" s="23">
        <v>-52</v>
      </c>
      <c r="V156" s="22">
        <v>2021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hydro</v>
      </c>
      <c r="B157" t="b">
        <f>INDEX('Included Plant Filters'!$B$48:$B$54,MATCH(O157,'Included Plant Filters'!$A$48:$A$54,0))</f>
        <v>1</v>
      </c>
      <c r="C157" s="24">
        <v>162</v>
      </c>
      <c r="D157" s="24" t="s">
        <v>213</v>
      </c>
      <c r="E157" s="22" t="s">
        <v>27522</v>
      </c>
      <c r="F157" s="24" t="s">
        <v>559</v>
      </c>
      <c r="G157" s="24" t="s">
        <v>557</v>
      </c>
      <c r="H157" s="24">
        <v>19281</v>
      </c>
      <c r="I157" s="24" t="s">
        <v>51</v>
      </c>
      <c r="J157" s="24" t="s">
        <v>27541</v>
      </c>
      <c r="K157" s="24" t="s">
        <v>7520</v>
      </c>
      <c r="L157" s="24" t="s">
        <v>210</v>
      </c>
      <c r="M157" s="22">
        <v>22</v>
      </c>
      <c r="N157" s="22">
        <v>1</v>
      </c>
      <c r="O157" s="24" t="s">
        <v>217</v>
      </c>
      <c r="P157" s="22" t="s">
        <v>235</v>
      </c>
      <c r="Q157" s="24" t="s">
        <v>236</v>
      </c>
      <c r="R157" s="24" t="s">
        <v>27547</v>
      </c>
      <c r="S157" s="24" t="s">
        <v>27660</v>
      </c>
      <c r="T157" s="23">
        <v>21464</v>
      </c>
      <c r="U157" s="23">
        <v>2427</v>
      </c>
      <c r="V157" s="22">
        <v>2021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combined cycle</v>
      </c>
      <c r="B158" t="b">
        <f>INDEX('Included Plant Filters'!$B$48:$B$54,MATCH(O158,'Included Plant Filters'!$A$48:$A$54,0))</f>
        <v>1</v>
      </c>
      <c r="C158" s="24">
        <v>165</v>
      </c>
      <c r="D158" s="24" t="s">
        <v>213</v>
      </c>
      <c r="E158" s="22" t="s">
        <v>27522</v>
      </c>
      <c r="F158" s="24" t="s">
        <v>561</v>
      </c>
      <c r="G158" s="24" t="s">
        <v>560</v>
      </c>
      <c r="H158" s="24">
        <v>7490</v>
      </c>
      <c r="I158" s="24" t="s">
        <v>82</v>
      </c>
      <c r="J158" s="24" t="s">
        <v>27533</v>
      </c>
      <c r="K158" s="24" t="s">
        <v>27569</v>
      </c>
      <c r="L158" s="24" t="s">
        <v>210</v>
      </c>
      <c r="M158" s="22">
        <v>22</v>
      </c>
      <c r="N158" s="22">
        <v>1</v>
      </c>
      <c r="O158" s="24" t="s">
        <v>217</v>
      </c>
      <c r="P158" s="22" t="s">
        <v>51</v>
      </c>
      <c r="Q158" s="24" t="s">
        <v>242</v>
      </c>
      <c r="R158" s="24" t="s">
        <v>242</v>
      </c>
      <c r="S158" s="24" t="s">
        <v>610</v>
      </c>
      <c r="T158" s="23">
        <v>0</v>
      </c>
      <c r="U158" s="23">
        <v>586671</v>
      </c>
      <c r="V158" s="22">
        <v>2021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natural gas combined cycle</v>
      </c>
      <c r="B159" t="b">
        <f>INDEX('Included Plant Filters'!$B$48:$B$54,MATCH(O159,'Included Plant Filters'!$A$48:$A$54,0))</f>
        <v>1</v>
      </c>
      <c r="C159" s="24">
        <v>165</v>
      </c>
      <c r="D159" s="24" t="s">
        <v>213</v>
      </c>
      <c r="E159" s="22" t="s">
        <v>27522</v>
      </c>
      <c r="F159" s="24" t="s">
        <v>561</v>
      </c>
      <c r="G159" s="24" t="s">
        <v>560</v>
      </c>
      <c r="H159" s="24">
        <v>7490</v>
      </c>
      <c r="I159" s="24" t="s">
        <v>82</v>
      </c>
      <c r="J159" s="24" t="s">
        <v>27533</v>
      </c>
      <c r="K159" s="24" t="s">
        <v>27569</v>
      </c>
      <c r="L159" s="24" t="s">
        <v>210</v>
      </c>
      <c r="M159" s="22">
        <v>22</v>
      </c>
      <c r="N159" s="22">
        <v>1</v>
      </c>
      <c r="O159" s="24" t="s">
        <v>217</v>
      </c>
      <c r="P159" s="22" t="s">
        <v>53</v>
      </c>
      <c r="Q159" s="24" t="s">
        <v>242</v>
      </c>
      <c r="R159" s="24" t="s">
        <v>242</v>
      </c>
      <c r="S159" s="24" t="s">
        <v>610</v>
      </c>
      <c r="T159" s="23">
        <v>12414351</v>
      </c>
      <c r="U159" s="23">
        <v>1208995</v>
      </c>
      <c r="V159" s="22">
        <v>2021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natural gas steam turbine</v>
      </c>
      <c r="B160" t="b">
        <f>INDEX('Included Plant Filters'!$B$48:$B$54,MATCH(O160,'Included Plant Filters'!$A$48:$A$54,0))</f>
        <v>1</v>
      </c>
      <c r="C160" s="24">
        <v>165</v>
      </c>
      <c r="D160" s="24" t="s">
        <v>213</v>
      </c>
      <c r="E160" s="22" t="s">
        <v>27522</v>
      </c>
      <c r="F160" s="24" t="s">
        <v>561</v>
      </c>
      <c r="G160" s="24" t="s">
        <v>560</v>
      </c>
      <c r="H160" s="24">
        <v>7490</v>
      </c>
      <c r="I160" s="24" t="s">
        <v>82</v>
      </c>
      <c r="J160" s="24" t="s">
        <v>27533</v>
      </c>
      <c r="K160" s="24" t="s">
        <v>27569</v>
      </c>
      <c r="L160" s="24" t="s">
        <v>210</v>
      </c>
      <c r="M160" s="22">
        <v>22</v>
      </c>
      <c r="N160" s="22">
        <v>1</v>
      </c>
      <c r="O160" s="24" t="s">
        <v>217</v>
      </c>
      <c r="P160" s="22" t="s">
        <v>241</v>
      </c>
      <c r="Q160" s="24" t="s">
        <v>242</v>
      </c>
      <c r="R160" s="24" t="s">
        <v>242</v>
      </c>
      <c r="S160" s="24" t="s">
        <v>610</v>
      </c>
      <c r="T160" s="23">
        <v>662321</v>
      </c>
      <c r="U160" s="23">
        <v>47687.161999999997</v>
      </c>
      <c r="V160" s="22">
        <v>2021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hard coal</v>
      </c>
      <c r="B161" t="b">
        <f>INDEX('Included Plant Filters'!$B$48:$B$54,MATCH(O161,'Included Plant Filters'!$A$48:$A$54,0))</f>
        <v>1</v>
      </c>
      <c r="C161" s="24">
        <v>165</v>
      </c>
      <c r="D161" s="24" t="s">
        <v>213</v>
      </c>
      <c r="E161" s="22" t="s">
        <v>27522</v>
      </c>
      <c r="F161" s="24" t="s">
        <v>561</v>
      </c>
      <c r="G161" s="24" t="s">
        <v>560</v>
      </c>
      <c r="H161" s="24">
        <v>7490</v>
      </c>
      <c r="I161" s="24" t="s">
        <v>82</v>
      </c>
      <c r="J161" s="24" t="s">
        <v>27533</v>
      </c>
      <c r="K161" s="24" t="s">
        <v>27569</v>
      </c>
      <c r="L161" s="24" t="s">
        <v>210</v>
      </c>
      <c r="M161" s="22">
        <v>22</v>
      </c>
      <c r="N161" s="22">
        <v>1</v>
      </c>
      <c r="O161" s="24" t="s">
        <v>217</v>
      </c>
      <c r="P161" s="22" t="s">
        <v>241</v>
      </c>
      <c r="Q161" s="24" t="s">
        <v>338</v>
      </c>
      <c r="R161" s="24" t="s">
        <v>27536</v>
      </c>
      <c r="S161" s="24" t="s">
        <v>610</v>
      </c>
      <c r="T161" s="23">
        <v>16007290</v>
      </c>
      <c r="U161" s="23">
        <v>1166578.8</v>
      </c>
      <c r="V161" s="22">
        <v>2021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hydro</v>
      </c>
      <c r="B162" t="b">
        <f>INDEX('Included Plant Filters'!$B$48:$B$54,MATCH(O162,'Included Plant Filters'!$A$48:$A$54,0))</f>
        <v>1</v>
      </c>
      <c r="C162" s="24">
        <v>166</v>
      </c>
      <c r="D162" s="24" t="s">
        <v>213</v>
      </c>
      <c r="E162" s="22" t="s">
        <v>27522</v>
      </c>
      <c r="F162" s="24" t="s">
        <v>570</v>
      </c>
      <c r="G162" s="24" t="s">
        <v>569</v>
      </c>
      <c r="H162" s="24">
        <v>814</v>
      </c>
      <c r="I162" s="24" t="s">
        <v>49</v>
      </c>
      <c r="J162" s="24" t="s">
        <v>27533</v>
      </c>
      <c r="K162" s="24" t="s">
        <v>27570</v>
      </c>
      <c r="L162" s="24" t="s">
        <v>210</v>
      </c>
      <c r="M162" s="22">
        <v>22</v>
      </c>
      <c r="N162" s="22">
        <v>1</v>
      </c>
      <c r="O162" s="24" t="s">
        <v>217</v>
      </c>
      <c r="P162" s="22" t="s">
        <v>235</v>
      </c>
      <c r="Q162" s="24" t="s">
        <v>236</v>
      </c>
      <c r="R162" s="24" t="s">
        <v>27547</v>
      </c>
      <c r="S162" s="24" t="s">
        <v>2899</v>
      </c>
      <c r="T162" s="23">
        <v>1224850</v>
      </c>
      <c r="U162" s="23">
        <v>138495</v>
      </c>
      <c r="V162" s="22">
        <v>2021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4">
        <v>170</v>
      </c>
      <c r="D163" s="24" t="s">
        <v>213</v>
      </c>
      <c r="E163" s="22" t="s">
        <v>27522</v>
      </c>
      <c r="F163" s="24" t="s">
        <v>574</v>
      </c>
      <c r="G163" s="24" t="s">
        <v>569</v>
      </c>
      <c r="H163" s="24">
        <v>814</v>
      </c>
      <c r="I163" s="24" t="s">
        <v>49</v>
      </c>
      <c r="J163" s="24" t="s">
        <v>27533</v>
      </c>
      <c r="K163" s="24" t="s">
        <v>27570</v>
      </c>
      <c r="L163" s="24" t="s">
        <v>210</v>
      </c>
      <c r="M163" s="22">
        <v>22</v>
      </c>
      <c r="N163" s="22">
        <v>1</v>
      </c>
      <c r="O163" s="24" t="s">
        <v>217</v>
      </c>
      <c r="P163" s="22" t="s">
        <v>241</v>
      </c>
      <c r="Q163" s="24" t="s">
        <v>242</v>
      </c>
      <c r="R163" s="24" t="s">
        <v>242</v>
      </c>
      <c r="S163" s="24" t="s">
        <v>2899</v>
      </c>
      <c r="T163" s="23">
        <v>2285235</v>
      </c>
      <c r="U163" s="23">
        <v>196186</v>
      </c>
      <c r="V163" s="22">
        <v>2021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petroleum</v>
      </c>
      <c r="B164" t="b">
        <f>INDEX('Included Plant Filters'!$B$48:$B$54,MATCH(O164,'Included Plant Filters'!$A$48:$A$54,0))</f>
        <v>1</v>
      </c>
      <c r="C164" s="24">
        <v>172</v>
      </c>
      <c r="D164" s="24" t="s">
        <v>213</v>
      </c>
      <c r="E164" s="22" t="s">
        <v>27522</v>
      </c>
      <c r="F164" s="24" t="s">
        <v>578</v>
      </c>
      <c r="G164" s="24" t="s">
        <v>577</v>
      </c>
      <c r="H164" s="24">
        <v>14216</v>
      </c>
      <c r="I164" s="24" t="s">
        <v>49</v>
      </c>
      <c r="J164" s="24" t="s">
        <v>27533</v>
      </c>
      <c r="K164" s="24" t="s">
        <v>27570</v>
      </c>
      <c r="L164" s="24" t="s">
        <v>210</v>
      </c>
      <c r="M164" s="22">
        <v>22</v>
      </c>
      <c r="N164" s="22">
        <v>1</v>
      </c>
      <c r="O164" s="24" t="s">
        <v>217</v>
      </c>
      <c r="P164" s="22" t="s">
        <v>209</v>
      </c>
      <c r="Q164" s="24" t="s">
        <v>218</v>
      </c>
      <c r="R164" s="24" t="s">
        <v>218</v>
      </c>
      <c r="S164" s="24" t="s">
        <v>2899</v>
      </c>
      <c r="T164" s="23">
        <v>0</v>
      </c>
      <c r="U164" s="23">
        <v>0</v>
      </c>
      <c r="V164" s="22">
        <v>2021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4">
        <v>174</v>
      </c>
      <c r="D165" s="24" t="s">
        <v>213</v>
      </c>
      <c r="E165" s="22" t="s">
        <v>27522</v>
      </c>
      <c r="F165" s="24" t="s">
        <v>579</v>
      </c>
      <c r="G165" s="24" t="s">
        <v>569</v>
      </c>
      <c r="H165" s="24">
        <v>814</v>
      </c>
      <c r="I165" s="24" t="s">
        <v>49</v>
      </c>
      <c r="J165" s="24" t="s">
        <v>27533</v>
      </c>
      <c r="K165" s="24" t="s">
        <v>27570</v>
      </c>
      <c r="L165" s="24" t="s">
        <v>210</v>
      </c>
      <c r="M165" s="22">
        <v>22</v>
      </c>
      <c r="N165" s="22">
        <v>1</v>
      </c>
      <c r="O165" s="24" t="s">
        <v>217</v>
      </c>
      <c r="P165" s="22" t="s">
        <v>235</v>
      </c>
      <c r="Q165" s="24" t="s">
        <v>236</v>
      </c>
      <c r="R165" s="24" t="s">
        <v>27547</v>
      </c>
      <c r="S165" s="24" t="s">
        <v>2899</v>
      </c>
      <c r="T165" s="23">
        <v>348719</v>
      </c>
      <c r="U165" s="23">
        <v>39430</v>
      </c>
      <c r="V165" s="22">
        <v>2021</v>
      </c>
    </row>
    <row r="166" spans="1:22" ht="51.7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hydro</v>
      </c>
      <c r="B166" t="b">
        <f>INDEX('Included Plant Filters'!$B$48:$B$54,MATCH(O166,'Included Plant Filters'!$A$48:$A$54,0))</f>
        <v>1</v>
      </c>
      <c r="C166" s="24">
        <v>180</v>
      </c>
      <c r="D166" s="24" t="s">
        <v>213</v>
      </c>
      <c r="E166" s="22" t="s">
        <v>27522</v>
      </c>
      <c r="F166" s="24" t="s">
        <v>582</v>
      </c>
      <c r="G166" s="24" t="s">
        <v>581</v>
      </c>
      <c r="H166" s="24">
        <v>14328</v>
      </c>
      <c r="I166" s="24" t="s">
        <v>51</v>
      </c>
      <c r="J166" s="24" t="s">
        <v>27541</v>
      </c>
      <c r="K166" s="24" t="s">
        <v>7520</v>
      </c>
      <c r="L166" s="24" t="s">
        <v>210</v>
      </c>
      <c r="M166" s="22">
        <v>22</v>
      </c>
      <c r="N166" s="22">
        <v>1</v>
      </c>
      <c r="O166" s="24" t="s">
        <v>217</v>
      </c>
      <c r="P166" s="22" t="s">
        <v>235</v>
      </c>
      <c r="Q166" s="24" t="s">
        <v>236</v>
      </c>
      <c r="R166" s="24" t="s">
        <v>27547</v>
      </c>
      <c r="S166" s="24" t="s">
        <v>27549</v>
      </c>
      <c r="T166" s="23">
        <v>23136</v>
      </c>
      <c r="U166" s="23">
        <v>2616</v>
      </c>
      <c r="V166" s="22">
        <v>2021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hydro</v>
      </c>
      <c r="B167" t="b">
        <f>INDEX('Included Plant Filters'!$B$48:$B$54,MATCH(O167,'Included Plant Filters'!$A$48:$A$54,0))</f>
        <v>1</v>
      </c>
      <c r="C167" s="24">
        <v>182</v>
      </c>
      <c r="D167" s="24" t="s">
        <v>213</v>
      </c>
      <c r="E167" s="22" t="s">
        <v>27522</v>
      </c>
      <c r="F167" s="24" t="s">
        <v>586</v>
      </c>
      <c r="G167" s="24" t="s">
        <v>585</v>
      </c>
      <c r="H167" s="24">
        <v>19647</v>
      </c>
      <c r="I167" s="24" t="s">
        <v>49</v>
      </c>
      <c r="J167" s="24" t="s">
        <v>27533</v>
      </c>
      <c r="K167" s="24" t="s">
        <v>27569</v>
      </c>
      <c r="L167" s="24" t="s">
        <v>210</v>
      </c>
      <c r="M167" s="22">
        <v>22</v>
      </c>
      <c r="N167" s="22">
        <v>1</v>
      </c>
      <c r="O167" s="24" t="s">
        <v>217</v>
      </c>
      <c r="P167" s="22" t="s">
        <v>235</v>
      </c>
      <c r="Q167" s="24" t="s">
        <v>236</v>
      </c>
      <c r="R167" s="24" t="s">
        <v>27547</v>
      </c>
      <c r="S167" s="24" t="s">
        <v>27603</v>
      </c>
      <c r="T167" s="23">
        <v>1375428</v>
      </c>
      <c r="U167" s="23">
        <v>155521</v>
      </c>
      <c r="V167" s="22">
        <v>2021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4">
        <v>187</v>
      </c>
      <c r="D168" s="24" t="s">
        <v>213</v>
      </c>
      <c r="E168" s="22" t="s">
        <v>27522</v>
      </c>
      <c r="F168" s="24" t="s">
        <v>590</v>
      </c>
      <c r="G168" s="24" t="s">
        <v>589</v>
      </c>
      <c r="H168" s="24">
        <v>19406</v>
      </c>
      <c r="I168" s="24" t="s">
        <v>49</v>
      </c>
      <c r="J168" s="24" t="s">
        <v>27533</v>
      </c>
      <c r="K168" s="24" t="s">
        <v>27570</v>
      </c>
      <c r="L168" s="24" t="s">
        <v>210</v>
      </c>
      <c r="M168" s="22">
        <v>22</v>
      </c>
      <c r="N168" s="22">
        <v>1</v>
      </c>
      <c r="O168" s="24" t="s">
        <v>217</v>
      </c>
      <c r="P168" s="22" t="s">
        <v>235</v>
      </c>
      <c r="Q168" s="24" t="s">
        <v>236</v>
      </c>
      <c r="R168" s="24" t="s">
        <v>27547</v>
      </c>
      <c r="S168" s="24" t="s">
        <v>2899</v>
      </c>
      <c r="T168" s="23">
        <v>775123</v>
      </c>
      <c r="U168" s="23">
        <v>87644</v>
      </c>
      <c r="V168" s="22">
        <v>2021</v>
      </c>
    </row>
    <row r="169" spans="1:22" ht="39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other</v>
      </c>
      <c r="B169" t="b">
        <f>INDEX('Included Plant Filters'!$B$48:$B$54,MATCH(O169,'Included Plant Filters'!$A$48:$A$54,0))</f>
        <v>1</v>
      </c>
      <c r="C169" s="24">
        <v>187</v>
      </c>
      <c r="D169" s="24" t="s">
        <v>213</v>
      </c>
      <c r="E169" s="22" t="s">
        <v>27522</v>
      </c>
      <c r="F169" s="24" t="s">
        <v>590</v>
      </c>
      <c r="G169" s="24" t="s">
        <v>589</v>
      </c>
      <c r="H169" s="24">
        <v>19406</v>
      </c>
      <c r="I169" s="24" t="s">
        <v>49</v>
      </c>
      <c r="J169" s="24" t="s">
        <v>27533</v>
      </c>
      <c r="K169" s="24" t="s">
        <v>27570</v>
      </c>
      <c r="L169" s="24" t="s">
        <v>210</v>
      </c>
      <c r="M169" s="22">
        <v>22</v>
      </c>
      <c r="N169" s="22">
        <v>1</v>
      </c>
      <c r="O169" s="24" t="s">
        <v>217</v>
      </c>
      <c r="P169" s="22" t="s">
        <v>440</v>
      </c>
      <c r="Q169" s="24" t="s">
        <v>236</v>
      </c>
      <c r="R169" s="24" t="s">
        <v>27633</v>
      </c>
      <c r="S169" s="24" t="s">
        <v>2899</v>
      </c>
      <c r="T169" s="23">
        <v>0</v>
      </c>
      <c r="U169" s="23">
        <v>83706</v>
      </c>
      <c r="V169" s="22">
        <v>2021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4">
        <v>188</v>
      </c>
      <c r="D170" s="24" t="s">
        <v>213</v>
      </c>
      <c r="E170" s="22" t="s">
        <v>27522</v>
      </c>
      <c r="F170" s="24" t="s">
        <v>591</v>
      </c>
      <c r="G170" s="24" t="s">
        <v>585</v>
      </c>
      <c r="H170" s="24">
        <v>19647</v>
      </c>
      <c r="I170" s="24" t="s">
        <v>49</v>
      </c>
      <c r="J170" s="24" t="s">
        <v>27533</v>
      </c>
      <c r="K170" s="24" t="s">
        <v>27569</v>
      </c>
      <c r="L170" s="24" t="s">
        <v>210</v>
      </c>
      <c r="M170" s="22">
        <v>22</v>
      </c>
      <c r="N170" s="22">
        <v>1</v>
      </c>
      <c r="O170" s="24" t="s">
        <v>217</v>
      </c>
      <c r="P170" s="22" t="s">
        <v>235</v>
      </c>
      <c r="Q170" s="24" t="s">
        <v>236</v>
      </c>
      <c r="R170" s="24" t="s">
        <v>27547</v>
      </c>
      <c r="S170" s="24" t="s">
        <v>27603</v>
      </c>
      <c r="T170" s="23">
        <v>1824031</v>
      </c>
      <c r="U170" s="23">
        <v>206245</v>
      </c>
      <c r="V170" s="22">
        <v>2021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petroleum</v>
      </c>
      <c r="B171" t="b">
        <f>INDEX('Included Plant Filters'!$B$48:$B$54,MATCH(O171,'Included Plant Filters'!$A$48:$A$54,0))</f>
        <v>1</v>
      </c>
      <c r="C171" s="24">
        <v>193</v>
      </c>
      <c r="D171" s="24" t="s">
        <v>213</v>
      </c>
      <c r="E171" s="22" t="s">
        <v>27522</v>
      </c>
      <c r="F171" s="24" t="s">
        <v>594</v>
      </c>
      <c r="G171" s="24" t="s">
        <v>593</v>
      </c>
      <c r="H171" s="24">
        <v>15043</v>
      </c>
      <c r="I171" s="24" t="s">
        <v>49</v>
      </c>
      <c r="J171" s="24" t="s">
        <v>27533</v>
      </c>
      <c r="K171" s="24" t="s">
        <v>27570</v>
      </c>
      <c r="L171" s="24" t="s">
        <v>210</v>
      </c>
      <c r="M171" s="22">
        <v>22</v>
      </c>
      <c r="N171" s="22">
        <v>1</v>
      </c>
      <c r="O171" s="24" t="s">
        <v>217</v>
      </c>
      <c r="P171" s="22" t="s">
        <v>209</v>
      </c>
      <c r="Q171" s="24" t="s">
        <v>218</v>
      </c>
      <c r="R171" s="24" t="s">
        <v>218</v>
      </c>
      <c r="S171" s="24" t="s">
        <v>27603</v>
      </c>
      <c r="T171" s="23">
        <v>1263</v>
      </c>
      <c r="U171" s="23">
        <v>126</v>
      </c>
      <c r="V171" s="22">
        <v>2021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natural gas peaker</v>
      </c>
      <c r="B172" t="b">
        <f>INDEX('Included Plant Filters'!$B$48:$B$54,MATCH(O172,'Included Plant Filters'!$A$48:$A$54,0))</f>
        <v>1</v>
      </c>
      <c r="C172" s="24">
        <v>193</v>
      </c>
      <c r="D172" s="24" t="s">
        <v>213</v>
      </c>
      <c r="E172" s="22" t="s">
        <v>27522</v>
      </c>
      <c r="F172" s="24" t="s">
        <v>594</v>
      </c>
      <c r="G172" s="24" t="s">
        <v>593</v>
      </c>
      <c r="H172" s="24">
        <v>15043</v>
      </c>
      <c r="I172" s="24" t="s">
        <v>49</v>
      </c>
      <c r="J172" s="24" t="s">
        <v>27533</v>
      </c>
      <c r="K172" s="24" t="s">
        <v>27570</v>
      </c>
      <c r="L172" s="24" t="s">
        <v>210</v>
      </c>
      <c r="M172" s="22">
        <v>22</v>
      </c>
      <c r="N172" s="22">
        <v>1</v>
      </c>
      <c r="O172" s="24" t="s">
        <v>217</v>
      </c>
      <c r="P172" s="22" t="s">
        <v>209</v>
      </c>
      <c r="Q172" s="24" t="s">
        <v>242</v>
      </c>
      <c r="R172" s="24" t="s">
        <v>242</v>
      </c>
      <c r="S172" s="24" t="s">
        <v>27603</v>
      </c>
      <c r="T172" s="23">
        <v>0</v>
      </c>
      <c r="U172" s="23">
        <v>0</v>
      </c>
      <c r="V172" s="22">
        <v>2021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4">
        <v>195</v>
      </c>
      <c r="D173" s="24" t="s">
        <v>213</v>
      </c>
      <c r="E173" s="22" t="s">
        <v>27522</v>
      </c>
      <c r="F173" s="24" t="s">
        <v>596</v>
      </c>
      <c r="G173" s="24" t="s">
        <v>589</v>
      </c>
      <c r="H173" s="24">
        <v>19406</v>
      </c>
      <c r="I173" s="24" t="s">
        <v>49</v>
      </c>
      <c r="J173" s="24" t="s">
        <v>27533</v>
      </c>
      <c r="K173" s="24" t="s">
        <v>27570</v>
      </c>
      <c r="L173" s="24" t="s">
        <v>210</v>
      </c>
      <c r="M173" s="22">
        <v>22</v>
      </c>
      <c r="N173" s="22">
        <v>1</v>
      </c>
      <c r="O173" s="24" t="s">
        <v>217</v>
      </c>
      <c r="P173" s="22" t="s">
        <v>235</v>
      </c>
      <c r="Q173" s="24" t="s">
        <v>236</v>
      </c>
      <c r="R173" s="24" t="s">
        <v>27547</v>
      </c>
      <c r="S173" s="24" t="s">
        <v>610</v>
      </c>
      <c r="T173" s="23">
        <v>399529</v>
      </c>
      <c r="U173" s="23">
        <v>45175</v>
      </c>
      <c r="V173" s="22">
        <v>2021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hydro</v>
      </c>
      <c r="B174" t="b">
        <f>INDEX('Included Plant Filters'!$B$48:$B$54,MATCH(O174,'Included Plant Filters'!$A$48:$A$54,0))</f>
        <v>1</v>
      </c>
      <c r="C174" s="24">
        <v>196</v>
      </c>
      <c r="D174" s="24" t="s">
        <v>213</v>
      </c>
      <c r="E174" s="22" t="s">
        <v>27522</v>
      </c>
      <c r="F174" s="24" t="s">
        <v>598</v>
      </c>
      <c r="G174" s="24" t="s">
        <v>585</v>
      </c>
      <c r="H174" s="24">
        <v>19647</v>
      </c>
      <c r="I174" s="24" t="s">
        <v>49</v>
      </c>
      <c r="J174" s="24" t="s">
        <v>27533</v>
      </c>
      <c r="K174" s="24" t="s">
        <v>27569</v>
      </c>
      <c r="L174" s="24" t="s">
        <v>210</v>
      </c>
      <c r="M174" s="22">
        <v>22</v>
      </c>
      <c r="N174" s="22">
        <v>1</v>
      </c>
      <c r="O174" s="24" t="s">
        <v>217</v>
      </c>
      <c r="P174" s="22" t="s">
        <v>235</v>
      </c>
      <c r="Q174" s="24" t="s">
        <v>236</v>
      </c>
      <c r="R174" s="24" t="s">
        <v>27547</v>
      </c>
      <c r="S174" s="24" t="s">
        <v>27603</v>
      </c>
      <c r="T174" s="23">
        <v>2468901</v>
      </c>
      <c r="U174" s="23">
        <v>279161</v>
      </c>
      <c r="V174" s="22">
        <v>2021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hydro</v>
      </c>
      <c r="B175" t="b">
        <f>INDEX('Included Plant Filters'!$B$48:$B$54,MATCH(O175,'Included Plant Filters'!$A$48:$A$54,0))</f>
        <v>1</v>
      </c>
      <c r="C175" s="24">
        <v>197</v>
      </c>
      <c r="D175" s="24" t="s">
        <v>213</v>
      </c>
      <c r="E175" s="22" t="s">
        <v>27522</v>
      </c>
      <c r="F175" s="24" t="s">
        <v>600</v>
      </c>
      <c r="G175" s="24" t="s">
        <v>589</v>
      </c>
      <c r="H175" s="24">
        <v>19406</v>
      </c>
      <c r="I175" s="24" t="s">
        <v>49</v>
      </c>
      <c r="J175" s="24" t="s">
        <v>27533</v>
      </c>
      <c r="K175" s="24" t="s">
        <v>27570</v>
      </c>
      <c r="L175" s="24" t="s">
        <v>210</v>
      </c>
      <c r="M175" s="22">
        <v>22</v>
      </c>
      <c r="N175" s="22">
        <v>1</v>
      </c>
      <c r="O175" s="24" t="s">
        <v>217</v>
      </c>
      <c r="P175" s="22" t="s">
        <v>235</v>
      </c>
      <c r="Q175" s="24" t="s">
        <v>236</v>
      </c>
      <c r="R175" s="24" t="s">
        <v>27547</v>
      </c>
      <c r="S175" s="24" t="s">
        <v>2899</v>
      </c>
      <c r="T175" s="23">
        <v>2135436</v>
      </c>
      <c r="U175" s="23">
        <v>241456</v>
      </c>
      <c r="V175" s="22">
        <v>2021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4">
        <v>198</v>
      </c>
      <c r="D176" s="24" t="s">
        <v>213</v>
      </c>
      <c r="E176" s="22" t="s">
        <v>27522</v>
      </c>
      <c r="F176" s="24" t="s">
        <v>601</v>
      </c>
      <c r="G176" s="24" t="s">
        <v>585</v>
      </c>
      <c r="H176" s="24">
        <v>19647</v>
      </c>
      <c r="I176" s="24" t="s">
        <v>49</v>
      </c>
      <c r="J176" s="24" t="s">
        <v>27533</v>
      </c>
      <c r="K176" s="24" t="s">
        <v>27569</v>
      </c>
      <c r="L176" s="24" t="s">
        <v>210</v>
      </c>
      <c r="M176" s="22">
        <v>22</v>
      </c>
      <c r="N176" s="22">
        <v>1</v>
      </c>
      <c r="O176" s="24" t="s">
        <v>217</v>
      </c>
      <c r="P176" s="22" t="s">
        <v>235</v>
      </c>
      <c r="Q176" s="24" t="s">
        <v>236</v>
      </c>
      <c r="R176" s="24" t="s">
        <v>27547</v>
      </c>
      <c r="S176" s="24" t="s">
        <v>27603</v>
      </c>
      <c r="T176" s="23">
        <v>9471782</v>
      </c>
      <c r="U176" s="23">
        <v>1070984</v>
      </c>
      <c r="V176" s="22">
        <v>2021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4">
        <v>199</v>
      </c>
      <c r="D177" s="24" t="s">
        <v>213</v>
      </c>
      <c r="E177" s="22" t="s">
        <v>27522</v>
      </c>
      <c r="F177" s="24" t="s">
        <v>603</v>
      </c>
      <c r="G177" s="24" t="s">
        <v>585</v>
      </c>
      <c r="H177" s="24">
        <v>19647</v>
      </c>
      <c r="I177" s="24" t="s">
        <v>49</v>
      </c>
      <c r="J177" s="24" t="s">
        <v>27533</v>
      </c>
      <c r="K177" s="24" t="s">
        <v>27569</v>
      </c>
      <c r="L177" s="24" t="s">
        <v>210</v>
      </c>
      <c r="M177" s="22">
        <v>22</v>
      </c>
      <c r="N177" s="22">
        <v>1</v>
      </c>
      <c r="O177" s="24" t="s">
        <v>217</v>
      </c>
      <c r="P177" s="22" t="s">
        <v>235</v>
      </c>
      <c r="Q177" s="24" t="s">
        <v>236</v>
      </c>
      <c r="R177" s="24" t="s">
        <v>27547</v>
      </c>
      <c r="S177" s="24" t="s">
        <v>27603</v>
      </c>
      <c r="T177" s="23">
        <v>5653166</v>
      </c>
      <c r="U177" s="23">
        <v>639209</v>
      </c>
      <c r="V177" s="22">
        <v>2021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petroleum</v>
      </c>
      <c r="B178" t="b">
        <f>INDEX('Included Plant Filters'!$B$48:$B$54,MATCH(O178,'Included Plant Filters'!$A$48:$A$54,0))</f>
        <v>1</v>
      </c>
      <c r="C178" s="24">
        <v>201</v>
      </c>
      <c r="D178" s="24" t="s">
        <v>213</v>
      </c>
      <c r="E178" s="22" t="s">
        <v>27522</v>
      </c>
      <c r="F178" s="24" t="s">
        <v>606</v>
      </c>
      <c r="G178" s="24" t="s">
        <v>605</v>
      </c>
      <c r="H178" s="24">
        <v>807</v>
      </c>
      <c r="I178" s="24" t="s">
        <v>49</v>
      </c>
      <c r="J178" s="24" t="s">
        <v>27533</v>
      </c>
      <c r="K178" s="24" t="s">
        <v>27570</v>
      </c>
      <c r="L178" s="24" t="s">
        <v>210</v>
      </c>
      <c r="M178" s="22">
        <v>22</v>
      </c>
      <c r="N178" s="22">
        <v>1</v>
      </c>
      <c r="O178" s="24" t="s">
        <v>217</v>
      </c>
      <c r="P178" s="22" t="s">
        <v>51</v>
      </c>
      <c r="Q178" s="24" t="s">
        <v>218</v>
      </c>
      <c r="R178" s="24" t="s">
        <v>218</v>
      </c>
      <c r="S178" s="24" t="s">
        <v>610</v>
      </c>
      <c r="T178" s="23">
        <v>0</v>
      </c>
      <c r="U178" s="23">
        <v>0</v>
      </c>
      <c r="V178" s="22">
        <v>2021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natural gas combined cycle</v>
      </c>
      <c r="B179" t="b">
        <f>INDEX('Included Plant Filters'!$B$48:$B$54,MATCH(O179,'Included Plant Filters'!$A$48:$A$54,0))</f>
        <v>1</v>
      </c>
      <c r="C179" s="24">
        <v>201</v>
      </c>
      <c r="D179" s="24" t="s">
        <v>213</v>
      </c>
      <c r="E179" s="22" t="s">
        <v>27522</v>
      </c>
      <c r="F179" s="24" t="s">
        <v>606</v>
      </c>
      <c r="G179" s="24" t="s">
        <v>605</v>
      </c>
      <c r="H179" s="24">
        <v>807</v>
      </c>
      <c r="I179" s="24" t="s">
        <v>49</v>
      </c>
      <c r="J179" s="24" t="s">
        <v>27533</v>
      </c>
      <c r="K179" s="24" t="s">
        <v>27570</v>
      </c>
      <c r="L179" s="24" t="s">
        <v>210</v>
      </c>
      <c r="M179" s="22">
        <v>22</v>
      </c>
      <c r="N179" s="22">
        <v>1</v>
      </c>
      <c r="O179" s="24" t="s">
        <v>217</v>
      </c>
      <c r="P179" s="22" t="s">
        <v>51</v>
      </c>
      <c r="Q179" s="24" t="s">
        <v>242</v>
      </c>
      <c r="R179" s="24" t="s">
        <v>242</v>
      </c>
      <c r="S179" s="24" t="s">
        <v>610</v>
      </c>
      <c r="T179" s="23">
        <v>0</v>
      </c>
      <c r="U179" s="23">
        <v>64314</v>
      </c>
      <c r="V179" s="22">
        <v>2021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petroleum</v>
      </c>
      <c r="B180" t="b">
        <f>INDEX('Included Plant Filters'!$B$48:$B$54,MATCH(O180,'Included Plant Filters'!$A$48:$A$54,0))</f>
        <v>1</v>
      </c>
      <c r="C180" s="24">
        <v>201</v>
      </c>
      <c r="D180" s="24" t="s">
        <v>213</v>
      </c>
      <c r="E180" s="22" t="s">
        <v>27522</v>
      </c>
      <c r="F180" s="24" t="s">
        <v>606</v>
      </c>
      <c r="G180" s="24" t="s">
        <v>605</v>
      </c>
      <c r="H180" s="24">
        <v>807</v>
      </c>
      <c r="I180" s="24" t="s">
        <v>49</v>
      </c>
      <c r="J180" s="24" t="s">
        <v>27533</v>
      </c>
      <c r="K180" s="24" t="s">
        <v>27570</v>
      </c>
      <c r="L180" s="24" t="s">
        <v>210</v>
      </c>
      <c r="M180" s="22">
        <v>22</v>
      </c>
      <c r="N180" s="22">
        <v>1</v>
      </c>
      <c r="O180" s="24" t="s">
        <v>217</v>
      </c>
      <c r="P180" s="22" t="s">
        <v>53</v>
      </c>
      <c r="Q180" s="24" t="s">
        <v>218</v>
      </c>
      <c r="R180" s="24" t="s">
        <v>218</v>
      </c>
      <c r="S180" s="24" t="s">
        <v>610</v>
      </c>
      <c r="T180" s="23">
        <v>0</v>
      </c>
      <c r="U180" s="23">
        <v>0</v>
      </c>
      <c r="V180" s="22">
        <v>2021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natural gas combined cycle</v>
      </c>
      <c r="B181" t="b">
        <f>INDEX('Included Plant Filters'!$B$48:$B$54,MATCH(O181,'Included Plant Filters'!$A$48:$A$54,0))</f>
        <v>1</v>
      </c>
      <c r="C181" s="24">
        <v>201</v>
      </c>
      <c r="D181" s="24" t="s">
        <v>213</v>
      </c>
      <c r="E181" s="22" t="s">
        <v>27522</v>
      </c>
      <c r="F181" s="24" t="s">
        <v>606</v>
      </c>
      <c r="G181" s="24" t="s">
        <v>605</v>
      </c>
      <c r="H181" s="24">
        <v>807</v>
      </c>
      <c r="I181" s="24" t="s">
        <v>49</v>
      </c>
      <c r="J181" s="24" t="s">
        <v>27533</v>
      </c>
      <c r="K181" s="24" t="s">
        <v>27570</v>
      </c>
      <c r="L181" s="24" t="s">
        <v>210</v>
      </c>
      <c r="M181" s="22">
        <v>22</v>
      </c>
      <c r="N181" s="22">
        <v>1</v>
      </c>
      <c r="O181" s="24" t="s">
        <v>217</v>
      </c>
      <c r="P181" s="22" t="s">
        <v>53</v>
      </c>
      <c r="Q181" s="24" t="s">
        <v>242</v>
      </c>
      <c r="R181" s="24" t="s">
        <v>242</v>
      </c>
      <c r="S181" s="24" t="s">
        <v>610</v>
      </c>
      <c r="T181" s="23">
        <v>2179590</v>
      </c>
      <c r="U181" s="23">
        <v>178012</v>
      </c>
      <c r="V181" s="22">
        <v>2021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steam turbine</v>
      </c>
      <c r="B182" t="b">
        <f>INDEX('Included Plant Filters'!$B$48:$B$54,MATCH(O182,'Included Plant Filters'!$A$48:$A$54,0))</f>
        <v>1</v>
      </c>
      <c r="C182" s="24">
        <v>203</v>
      </c>
      <c r="D182" s="24" t="s">
        <v>213</v>
      </c>
      <c r="E182" s="22" t="s">
        <v>27522</v>
      </c>
      <c r="F182" s="24" t="s">
        <v>615</v>
      </c>
      <c r="G182" s="24" t="s">
        <v>605</v>
      </c>
      <c r="H182" s="24">
        <v>807</v>
      </c>
      <c r="I182" s="24" t="s">
        <v>49</v>
      </c>
      <c r="J182" s="24" t="s">
        <v>27533</v>
      </c>
      <c r="K182" s="24" t="s">
        <v>27570</v>
      </c>
      <c r="L182" s="24" t="s">
        <v>210</v>
      </c>
      <c r="M182" s="22">
        <v>22</v>
      </c>
      <c r="N182" s="22">
        <v>1</v>
      </c>
      <c r="O182" s="24" t="s">
        <v>217</v>
      </c>
      <c r="P182" s="22" t="s">
        <v>241</v>
      </c>
      <c r="Q182" s="24" t="s">
        <v>242</v>
      </c>
      <c r="R182" s="24" t="s">
        <v>242</v>
      </c>
      <c r="S182" s="24" t="s">
        <v>2899</v>
      </c>
      <c r="T182" s="23">
        <v>172585</v>
      </c>
      <c r="U182" s="23">
        <v>13684</v>
      </c>
      <c r="V182" s="22">
        <v>2021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4">
        <v>203</v>
      </c>
      <c r="D183" s="24" t="s">
        <v>213</v>
      </c>
      <c r="E183" s="22" t="s">
        <v>27522</v>
      </c>
      <c r="F183" s="24" t="s">
        <v>615</v>
      </c>
      <c r="G183" s="24" t="s">
        <v>605</v>
      </c>
      <c r="H183" s="24">
        <v>807</v>
      </c>
      <c r="I183" s="24" t="s">
        <v>49</v>
      </c>
      <c r="J183" s="24" t="s">
        <v>27533</v>
      </c>
      <c r="K183" s="24" t="s">
        <v>27570</v>
      </c>
      <c r="L183" s="24" t="s">
        <v>210</v>
      </c>
      <c r="M183" s="22">
        <v>22</v>
      </c>
      <c r="N183" s="22">
        <v>1</v>
      </c>
      <c r="O183" s="24" t="s">
        <v>217</v>
      </c>
      <c r="P183" s="22" t="s">
        <v>241</v>
      </c>
      <c r="Q183" s="24" t="s">
        <v>473</v>
      </c>
      <c r="R183" s="24" t="s">
        <v>473</v>
      </c>
      <c r="S183" s="24" t="s">
        <v>2899</v>
      </c>
      <c r="T183" s="23">
        <v>0</v>
      </c>
      <c r="U183" s="23">
        <v>0</v>
      </c>
      <c r="V183" s="22">
        <v>2021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uclear</v>
      </c>
      <c r="B184" t="b">
        <f>INDEX('Included Plant Filters'!$B$48:$B$54,MATCH(O184,'Included Plant Filters'!$A$48:$A$54,0))</f>
        <v>1</v>
      </c>
      <c r="C184" s="24">
        <v>204</v>
      </c>
      <c r="D184" s="24" t="s">
        <v>213</v>
      </c>
      <c r="E184" s="22">
        <v>1</v>
      </c>
      <c r="F184" s="24" t="s">
        <v>619</v>
      </c>
      <c r="G184" s="24" t="s">
        <v>618</v>
      </c>
      <c r="H184" s="24">
        <v>55951</v>
      </c>
      <c r="I184" s="24" t="s">
        <v>60</v>
      </c>
      <c r="J184" s="24" t="s">
        <v>27525</v>
      </c>
      <c r="K184" s="24" t="s">
        <v>27570</v>
      </c>
      <c r="L184" s="24" t="s">
        <v>210</v>
      </c>
      <c r="M184" s="22">
        <v>22</v>
      </c>
      <c r="N184" s="22">
        <v>2</v>
      </c>
      <c r="O184" s="24" t="s">
        <v>27524</v>
      </c>
      <c r="P184" s="22" t="s">
        <v>241</v>
      </c>
      <c r="Q184" s="24" t="s">
        <v>316</v>
      </c>
      <c r="R184" s="24" t="s">
        <v>316</v>
      </c>
      <c r="S184" s="24" t="s">
        <v>2899</v>
      </c>
      <c r="T184" s="23">
        <v>87069596</v>
      </c>
      <c r="U184" s="23">
        <v>8348706</v>
      </c>
      <c r="V184" s="22">
        <v>2021</v>
      </c>
    </row>
    <row r="185" spans="1:22" ht="51.75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nuclear</v>
      </c>
      <c r="B185" t="b">
        <f>INDEX('Included Plant Filters'!$B$48:$B$54,MATCH(O185,'Included Plant Filters'!$A$48:$A$54,0))</f>
        <v>1</v>
      </c>
      <c r="C185" s="24">
        <v>210</v>
      </c>
      <c r="D185" s="24" t="s">
        <v>213</v>
      </c>
      <c r="E185" s="22">
        <v>1</v>
      </c>
      <c r="F185" s="24" t="s">
        <v>622</v>
      </c>
      <c r="G185" s="24" t="s">
        <v>621</v>
      </c>
      <c r="H185" s="24">
        <v>20893</v>
      </c>
      <c r="I185" s="24" t="s">
        <v>62</v>
      </c>
      <c r="J185" s="24" t="s">
        <v>27526</v>
      </c>
      <c r="K185" s="24" t="s">
        <v>27569</v>
      </c>
      <c r="L185" s="24" t="s">
        <v>210</v>
      </c>
      <c r="M185" s="22">
        <v>22</v>
      </c>
      <c r="N185" s="22">
        <v>1</v>
      </c>
      <c r="O185" s="24" t="s">
        <v>217</v>
      </c>
      <c r="P185" s="22" t="s">
        <v>241</v>
      </c>
      <c r="Q185" s="24" t="s">
        <v>316</v>
      </c>
      <c r="R185" s="24" t="s">
        <v>316</v>
      </c>
      <c r="S185" s="24" t="s">
        <v>610</v>
      </c>
      <c r="T185" s="23">
        <v>89426849</v>
      </c>
      <c r="U185" s="23">
        <v>8574732</v>
      </c>
      <c r="V185" s="22">
        <v>2021</v>
      </c>
    </row>
    <row r="186" spans="1:22" ht="51.75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hydro</v>
      </c>
      <c r="B186" t="b">
        <f>INDEX('Included Plant Filters'!$B$48:$B$54,MATCH(O186,'Included Plant Filters'!$A$48:$A$54,0))</f>
        <v>1</v>
      </c>
      <c r="C186" s="24">
        <v>214</v>
      </c>
      <c r="D186" s="24" t="s">
        <v>213</v>
      </c>
      <c r="E186" s="22" t="s">
        <v>27522</v>
      </c>
      <c r="F186" s="24" t="s">
        <v>624</v>
      </c>
      <c r="G186" s="24" t="s">
        <v>581</v>
      </c>
      <c r="H186" s="24">
        <v>14328</v>
      </c>
      <c r="I186" s="24" t="s">
        <v>51</v>
      </c>
      <c r="J186" s="24" t="s">
        <v>27541</v>
      </c>
      <c r="K186" s="24" t="s">
        <v>7520</v>
      </c>
      <c r="L186" s="24" t="s">
        <v>210</v>
      </c>
      <c r="M186" s="22">
        <v>22</v>
      </c>
      <c r="N186" s="22">
        <v>1</v>
      </c>
      <c r="O186" s="24" t="s">
        <v>217</v>
      </c>
      <c r="P186" s="22" t="s">
        <v>235</v>
      </c>
      <c r="Q186" s="24" t="s">
        <v>236</v>
      </c>
      <c r="R186" s="24" t="s">
        <v>27547</v>
      </c>
      <c r="S186" s="24" t="s">
        <v>27549</v>
      </c>
      <c r="T186" s="23">
        <v>33670</v>
      </c>
      <c r="U186" s="23">
        <v>3807</v>
      </c>
      <c r="V186" s="22">
        <v>2021</v>
      </c>
    </row>
    <row r="187" spans="1:22" ht="51.75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24">
        <v>215</v>
      </c>
      <c r="D187" s="24" t="s">
        <v>213</v>
      </c>
      <c r="E187" s="22" t="s">
        <v>27522</v>
      </c>
      <c r="F187" s="24" t="s">
        <v>627</v>
      </c>
      <c r="G187" s="24" t="s">
        <v>626</v>
      </c>
      <c r="H187" s="24">
        <v>19586</v>
      </c>
      <c r="I187" s="24" t="s">
        <v>51</v>
      </c>
      <c r="J187" s="24" t="s">
        <v>27541</v>
      </c>
      <c r="K187" s="24" t="s">
        <v>7520</v>
      </c>
      <c r="L187" s="24" t="s">
        <v>210</v>
      </c>
      <c r="M187" s="22">
        <v>22</v>
      </c>
      <c r="N187" s="22">
        <v>2</v>
      </c>
      <c r="O187" s="24" t="s">
        <v>27524</v>
      </c>
      <c r="P187" s="22" t="s">
        <v>235</v>
      </c>
      <c r="Q187" s="24" t="s">
        <v>236</v>
      </c>
      <c r="R187" s="24" t="s">
        <v>27547</v>
      </c>
      <c r="S187" s="24" t="s">
        <v>27549</v>
      </c>
      <c r="T187" s="23">
        <v>31017</v>
      </c>
      <c r="U187" s="23">
        <v>3507</v>
      </c>
      <c r="V187" s="22">
        <v>2021</v>
      </c>
    </row>
    <row r="188" spans="1:22" ht="51.7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24">
        <v>217</v>
      </c>
      <c r="D188" s="24" t="s">
        <v>213</v>
      </c>
      <c r="E188" s="22" t="s">
        <v>27522</v>
      </c>
      <c r="F188" s="24" t="s">
        <v>629</v>
      </c>
      <c r="G188" s="24" t="s">
        <v>581</v>
      </c>
      <c r="H188" s="24">
        <v>14328</v>
      </c>
      <c r="I188" s="24" t="s">
        <v>51</v>
      </c>
      <c r="J188" s="24" t="s">
        <v>27541</v>
      </c>
      <c r="K188" s="24" t="s">
        <v>7520</v>
      </c>
      <c r="L188" s="24" t="s">
        <v>210</v>
      </c>
      <c r="M188" s="22">
        <v>22</v>
      </c>
      <c r="N188" s="22">
        <v>1</v>
      </c>
      <c r="O188" s="24" t="s">
        <v>217</v>
      </c>
      <c r="P188" s="22" t="s">
        <v>235</v>
      </c>
      <c r="Q188" s="24" t="s">
        <v>236</v>
      </c>
      <c r="R188" s="24" t="s">
        <v>27547</v>
      </c>
      <c r="S188" s="24" t="s">
        <v>27549</v>
      </c>
      <c r="T188" s="23">
        <v>324460</v>
      </c>
      <c r="U188" s="23">
        <v>36687</v>
      </c>
      <c r="V188" s="22">
        <v>2021</v>
      </c>
    </row>
    <row r="189" spans="1:22" ht="51.75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24">
        <v>218</v>
      </c>
      <c r="D189" s="24" t="s">
        <v>213</v>
      </c>
      <c r="E189" s="22" t="s">
        <v>27522</v>
      </c>
      <c r="F189" s="24" t="s">
        <v>631</v>
      </c>
      <c r="G189" s="24" t="s">
        <v>581</v>
      </c>
      <c r="H189" s="24">
        <v>14328</v>
      </c>
      <c r="I189" s="24" t="s">
        <v>51</v>
      </c>
      <c r="J189" s="24" t="s">
        <v>27541</v>
      </c>
      <c r="K189" s="24" t="s">
        <v>7520</v>
      </c>
      <c r="L189" s="24" t="s">
        <v>210</v>
      </c>
      <c r="M189" s="22">
        <v>22</v>
      </c>
      <c r="N189" s="22">
        <v>1</v>
      </c>
      <c r="O189" s="24" t="s">
        <v>217</v>
      </c>
      <c r="P189" s="22" t="s">
        <v>235</v>
      </c>
      <c r="Q189" s="24" t="s">
        <v>236</v>
      </c>
      <c r="R189" s="24" t="s">
        <v>27547</v>
      </c>
      <c r="S189" s="24" t="s">
        <v>27549</v>
      </c>
      <c r="T189" s="23">
        <v>1065764</v>
      </c>
      <c r="U189" s="23">
        <v>120507</v>
      </c>
      <c r="V189" s="22">
        <v>2021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4">
        <v>219</v>
      </c>
      <c r="D190" s="24" t="s">
        <v>213</v>
      </c>
      <c r="E190" s="22" t="s">
        <v>27522</v>
      </c>
      <c r="F190" s="24" t="s">
        <v>634</v>
      </c>
      <c r="G190" s="24" t="s">
        <v>581</v>
      </c>
      <c r="H190" s="24">
        <v>14328</v>
      </c>
      <c r="I190" s="24" t="s">
        <v>51</v>
      </c>
      <c r="J190" s="24" t="s">
        <v>27541</v>
      </c>
      <c r="K190" s="24" t="s">
        <v>7520</v>
      </c>
      <c r="L190" s="24" t="s">
        <v>210</v>
      </c>
      <c r="M190" s="22">
        <v>22</v>
      </c>
      <c r="N190" s="22">
        <v>1</v>
      </c>
      <c r="O190" s="24" t="s">
        <v>217</v>
      </c>
      <c r="P190" s="22" t="s">
        <v>235</v>
      </c>
      <c r="Q190" s="24" t="s">
        <v>236</v>
      </c>
      <c r="R190" s="24" t="s">
        <v>27547</v>
      </c>
      <c r="S190" s="24" t="s">
        <v>27549</v>
      </c>
      <c r="T190" s="23">
        <v>1284289</v>
      </c>
      <c r="U190" s="23">
        <v>145216</v>
      </c>
      <c r="V190" s="22">
        <v>2021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4">
        <v>220</v>
      </c>
      <c r="D191" s="24" t="s">
        <v>213</v>
      </c>
      <c r="E191" s="22" t="s">
        <v>27522</v>
      </c>
      <c r="F191" s="24" t="s">
        <v>637</v>
      </c>
      <c r="G191" s="24" t="s">
        <v>581</v>
      </c>
      <c r="H191" s="24">
        <v>14328</v>
      </c>
      <c r="I191" s="24" t="s">
        <v>51</v>
      </c>
      <c r="J191" s="24" t="s">
        <v>27541</v>
      </c>
      <c r="K191" s="24" t="s">
        <v>7520</v>
      </c>
      <c r="L191" s="24" t="s">
        <v>210</v>
      </c>
      <c r="M191" s="22">
        <v>22</v>
      </c>
      <c r="N191" s="22">
        <v>1</v>
      </c>
      <c r="O191" s="24" t="s">
        <v>217</v>
      </c>
      <c r="P191" s="22" t="s">
        <v>235</v>
      </c>
      <c r="Q191" s="24" t="s">
        <v>236</v>
      </c>
      <c r="R191" s="24" t="s">
        <v>27547</v>
      </c>
      <c r="S191" s="24" t="s">
        <v>27549</v>
      </c>
      <c r="T191" s="23">
        <v>162951</v>
      </c>
      <c r="U191" s="23">
        <v>18425</v>
      </c>
      <c r="V191" s="22">
        <v>2021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4">
        <v>221</v>
      </c>
      <c r="D192" s="24" t="s">
        <v>213</v>
      </c>
      <c r="E192" s="22" t="s">
        <v>27522</v>
      </c>
      <c r="F192" s="24" t="s">
        <v>641</v>
      </c>
      <c r="G192" s="24" t="s">
        <v>581</v>
      </c>
      <c r="H192" s="24">
        <v>14328</v>
      </c>
      <c r="I192" s="24" t="s">
        <v>51</v>
      </c>
      <c r="J192" s="24" t="s">
        <v>27541</v>
      </c>
      <c r="K192" s="24" t="s">
        <v>7520</v>
      </c>
      <c r="L192" s="24" t="s">
        <v>210</v>
      </c>
      <c r="M192" s="22">
        <v>22</v>
      </c>
      <c r="N192" s="22">
        <v>1</v>
      </c>
      <c r="O192" s="24" t="s">
        <v>217</v>
      </c>
      <c r="P192" s="22" t="s">
        <v>235</v>
      </c>
      <c r="Q192" s="24" t="s">
        <v>236</v>
      </c>
      <c r="R192" s="24" t="s">
        <v>27547</v>
      </c>
      <c r="S192" s="24" t="s">
        <v>27549</v>
      </c>
      <c r="T192" s="23">
        <v>169327</v>
      </c>
      <c r="U192" s="23">
        <v>19146</v>
      </c>
      <c r="V192" s="22">
        <v>2021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4">
        <v>222</v>
      </c>
      <c r="D193" s="24" t="s">
        <v>213</v>
      </c>
      <c r="E193" s="22" t="s">
        <v>27522</v>
      </c>
      <c r="F193" s="24" t="s">
        <v>643</v>
      </c>
      <c r="G193" s="24" t="s">
        <v>581</v>
      </c>
      <c r="H193" s="24">
        <v>14328</v>
      </c>
      <c r="I193" s="24" t="s">
        <v>51</v>
      </c>
      <c r="J193" s="24" t="s">
        <v>27541</v>
      </c>
      <c r="K193" s="24" t="s">
        <v>7520</v>
      </c>
      <c r="L193" s="24" t="s">
        <v>210</v>
      </c>
      <c r="M193" s="22">
        <v>22</v>
      </c>
      <c r="N193" s="22">
        <v>1</v>
      </c>
      <c r="O193" s="24" t="s">
        <v>217</v>
      </c>
      <c r="P193" s="22" t="s">
        <v>235</v>
      </c>
      <c r="Q193" s="24" t="s">
        <v>236</v>
      </c>
      <c r="R193" s="24" t="s">
        <v>27547</v>
      </c>
      <c r="S193" s="24" t="s">
        <v>27549</v>
      </c>
      <c r="T193" s="23">
        <v>314750</v>
      </c>
      <c r="U193" s="23">
        <v>35589</v>
      </c>
      <c r="V193" s="22">
        <v>2021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4">
        <v>223</v>
      </c>
      <c r="D194" s="24" t="s">
        <v>213</v>
      </c>
      <c r="E194" s="22" t="s">
        <v>27522</v>
      </c>
      <c r="F194" s="24" t="s">
        <v>646</v>
      </c>
      <c r="G194" s="24" t="s">
        <v>581</v>
      </c>
      <c r="H194" s="24">
        <v>14328</v>
      </c>
      <c r="I194" s="24" t="s">
        <v>51</v>
      </c>
      <c r="J194" s="24" t="s">
        <v>27541</v>
      </c>
      <c r="K194" s="24" t="s">
        <v>7520</v>
      </c>
      <c r="L194" s="24" t="s">
        <v>210</v>
      </c>
      <c r="M194" s="22">
        <v>22</v>
      </c>
      <c r="N194" s="22">
        <v>1</v>
      </c>
      <c r="O194" s="24" t="s">
        <v>217</v>
      </c>
      <c r="P194" s="22" t="s">
        <v>235</v>
      </c>
      <c r="Q194" s="24" t="s">
        <v>236</v>
      </c>
      <c r="R194" s="24" t="s">
        <v>27547</v>
      </c>
      <c r="S194" s="24" t="s">
        <v>27549</v>
      </c>
      <c r="T194" s="23">
        <v>1405134</v>
      </c>
      <c r="U194" s="23">
        <v>158880</v>
      </c>
      <c r="V194" s="22">
        <v>2021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4">
        <v>225</v>
      </c>
      <c r="D195" s="24" t="s">
        <v>213</v>
      </c>
      <c r="E195" s="22" t="s">
        <v>27522</v>
      </c>
      <c r="F195" s="24" t="s">
        <v>652</v>
      </c>
      <c r="G195" s="24" t="s">
        <v>651</v>
      </c>
      <c r="H195" s="24">
        <v>16534</v>
      </c>
      <c r="I195" s="24" t="s">
        <v>51</v>
      </c>
      <c r="J195" s="24" t="s">
        <v>27541</v>
      </c>
      <c r="K195" s="24" t="s">
        <v>7520</v>
      </c>
      <c r="L195" s="24" t="s">
        <v>210</v>
      </c>
      <c r="M195" s="22">
        <v>22</v>
      </c>
      <c r="N195" s="22">
        <v>1</v>
      </c>
      <c r="O195" s="24" t="s">
        <v>217</v>
      </c>
      <c r="P195" s="22" t="s">
        <v>235</v>
      </c>
      <c r="Q195" s="24" t="s">
        <v>236</v>
      </c>
      <c r="R195" s="24" t="s">
        <v>27547</v>
      </c>
      <c r="S195" s="24" t="s">
        <v>27549</v>
      </c>
      <c r="T195" s="23">
        <v>63570</v>
      </c>
      <c r="U195" s="23">
        <v>7188</v>
      </c>
      <c r="V195" s="22">
        <v>2021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4">
        <v>227</v>
      </c>
      <c r="D196" s="24" t="s">
        <v>213</v>
      </c>
      <c r="E196" s="22" t="s">
        <v>27522</v>
      </c>
      <c r="F196" s="24" t="s">
        <v>655</v>
      </c>
      <c r="G196" s="24" t="s">
        <v>581</v>
      </c>
      <c r="H196" s="24">
        <v>14328</v>
      </c>
      <c r="I196" s="24" t="s">
        <v>51</v>
      </c>
      <c r="J196" s="24" t="s">
        <v>27541</v>
      </c>
      <c r="K196" s="24" t="s">
        <v>7520</v>
      </c>
      <c r="L196" s="24" t="s">
        <v>210</v>
      </c>
      <c r="M196" s="22">
        <v>22</v>
      </c>
      <c r="N196" s="22">
        <v>1</v>
      </c>
      <c r="O196" s="24" t="s">
        <v>217</v>
      </c>
      <c r="P196" s="22" t="s">
        <v>235</v>
      </c>
      <c r="Q196" s="24" t="s">
        <v>236</v>
      </c>
      <c r="R196" s="24" t="s">
        <v>27547</v>
      </c>
      <c r="S196" s="24" t="s">
        <v>27549</v>
      </c>
      <c r="T196" s="23">
        <v>236347</v>
      </c>
      <c r="U196" s="23">
        <v>26724</v>
      </c>
      <c r="V196" s="22">
        <v>2021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4">
        <v>229</v>
      </c>
      <c r="D197" s="24" t="s">
        <v>213</v>
      </c>
      <c r="E197" s="22" t="s">
        <v>27522</v>
      </c>
      <c r="F197" s="24" t="s">
        <v>657</v>
      </c>
      <c r="G197" s="24" t="s">
        <v>581</v>
      </c>
      <c r="H197" s="24">
        <v>14328</v>
      </c>
      <c r="I197" s="24" t="s">
        <v>51</v>
      </c>
      <c r="J197" s="24" t="s">
        <v>27541</v>
      </c>
      <c r="K197" s="24" t="s">
        <v>7520</v>
      </c>
      <c r="L197" s="24" t="s">
        <v>210</v>
      </c>
      <c r="M197" s="22">
        <v>22</v>
      </c>
      <c r="N197" s="22">
        <v>1</v>
      </c>
      <c r="O197" s="24" t="s">
        <v>217</v>
      </c>
      <c r="P197" s="22" t="s">
        <v>235</v>
      </c>
      <c r="Q197" s="24" t="s">
        <v>236</v>
      </c>
      <c r="R197" s="24" t="s">
        <v>27547</v>
      </c>
      <c r="S197" s="24" t="s">
        <v>27549</v>
      </c>
      <c r="T197" s="23">
        <v>33334</v>
      </c>
      <c r="U197" s="23">
        <v>3769</v>
      </c>
      <c r="V197" s="22">
        <v>2021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4">
        <v>231</v>
      </c>
      <c r="D198" s="24" t="s">
        <v>213</v>
      </c>
      <c r="E198" s="22" t="s">
        <v>27522</v>
      </c>
      <c r="F198" s="24" t="s">
        <v>659</v>
      </c>
      <c r="G198" s="24" t="s">
        <v>581</v>
      </c>
      <c r="H198" s="24">
        <v>14328</v>
      </c>
      <c r="I198" s="24" t="s">
        <v>51</v>
      </c>
      <c r="J198" s="24" t="s">
        <v>27541</v>
      </c>
      <c r="K198" s="24" t="s">
        <v>7520</v>
      </c>
      <c r="L198" s="24" t="s">
        <v>210</v>
      </c>
      <c r="M198" s="22">
        <v>22</v>
      </c>
      <c r="N198" s="22">
        <v>1</v>
      </c>
      <c r="O198" s="24" t="s">
        <v>217</v>
      </c>
      <c r="P198" s="22" t="s">
        <v>235</v>
      </c>
      <c r="Q198" s="24" t="s">
        <v>236</v>
      </c>
      <c r="R198" s="24" t="s">
        <v>27547</v>
      </c>
      <c r="S198" s="24" t="s">
        <v>27549</v>
      </c>
      <c r="T198" s="23">
        <v>1098052</v>
      </c>
      <c r="U198" s="23">
        <v>124158</v>
      </c>
      <c r="V198" s="22">
        <v>2021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4">
        <v>232</v>
      </c>
      <c r="D199" s="24" t="s">
        <v>213</v>
      </c>
      <c r="E199" s="22" t="s">
        <v>27522</v>
      </c>
      <c r="F199" s="24" t="s">
        <v>661</v>
      </c>
      <c r="G199" s="24" t="s">
        <v>581</v>
      </c>
      <c r="H199" s="24">
        <v>14328</v>
      </c>
      <c r="I199" s="24" t="s">
        <v>51</v>
      </c>
      <c r="J199" s="24" t="s">
        <v>27541</v>
      </c>
      <c r="K199" s="24" t="s">
        <v>7520</v>
      </c>
      <c r="L199" s="24" t="s">
        <v>210</v>
      </c>
      <c r="M199" s="22">
        <v>22</v>
      </c>
      <c r="N199" s="22">
        <v>1</v>
      </c>
      <c r="O199" s="24" t="s">
        <v>217</v>
      </c>
      <c r="P199" s="22" t="s">
        <v>235</v>
      </c>
      <c r="Q199" s="24" t="s">
        <v>236</v>
      </c>
      <c r="R199" s="24" t="s">
        <v>27547</v>
      </c>
      <c r="S199" s="24" t="s">
        <v>27549</v>
      </c>
      <c r="T199" s="23">
        <v>331428</v>
      </c>
      <c r="U199" s="23">
        <v>37475</v>
      </c>
      <c r="V199" s="22">
        <v>2021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4">
        <v>233</v>
      </c>
      <c r="D200" s="24" t="s">
        <v>213</v>
      </c>
      <c r="E200" s="22" t="s">
        <v>27522</v>
      </c>
      <c r="F200" s="24" t="s">
        <v>663</v>
      </c>
      <c r="G200" s="24" t="s">
        <v>581</v>
      </c>
      <c r="H200" s="24">
        <v>14328</v>
      </c>
      <c r="I200" s="24" t="s">
        <v>51</v>
      </c>
      <c r="J200" s="24" t="s">
        <v>27541</v>
      </c>
      <c r="K200" s="24" t="s">
        <v>7520</v>
      </c>
      <c r="L200" s="24" t="s">
        <v>210</v>
      </c>
      <c r="M200" s="22">
        <v>22</v>
      </c>
      <c r="N200" s="22">
        <v>1</v>
      </c>
      <c r="O200" s="24" t="s">
        <v>217</v>
      </c>
      <c r="P200" s="22" t="s">
        <v>235</v>
      </c>
      <c r="Q200" s="24" t="s">
        <v>236</v>
      </c>
      <c r="R200" s="24" t="s">
        <v>27547</v>
      </c>
      <c r="S200" s="24" t="s">
        <v>27549</v>
      </c>
      <c r="T200" s="23">
        <v>160721</v>
      </c>
      <c r="U200" s="23">
        <v>18173</v>
      </c>
      <c r="V200" s="22">
        <v>2021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4">
        <v>235</v>
      </c>
      <c r="D201" s="24" t="s">
        <v>213</v>
      </c>
      <c r="E201" s="22" t="s">
        <v>27522</v>
      </c>
      <c r="F201" s="24" t="s">
        <v>665</v>
      </c>
      <c r="G201" s="24" t="s">
        <v>581</v>
      </c>
      <c r="H201" s="24">
        <v>14328</v>
      </c>
      <c r="I201" s="24" t="s">
        <v>51</v>
      </c>
      <c r="J201" s="24" t="s">
        <v>27541</v>
      </c>
      <c r="K201" s="24" t="s">
        <v>7520</v>
      </c>
      <c r="L201" s="24" t="s">
        <v>210</v>
      </c>
      <c r="M201" s="22">
        <v>22</v>
      </c>
      <c r="N201" s="22">
        <v>1</v>
      </c>
      <c r="O201" s="24" t="s">
        <v>217</v>
      </c>
      <c r="P201" s="22" t="s">
        <v>235</v>
      </c>
      <c r="Q201" s="24" t="s">
        <v>236</v>
      </c>
      <c r="R201" s="24" t="s">
        <v>27547</v>
      </c>
      <c r="S201" s="24" t="s">
        <v>27549</v>
      </c>
      <c r="T201" s="23">
        <v>383688</v>
      </c>
      <c r="U201" s="23">
        <v>43384</v>
      </c>
      <c r="V201" s="22">
        <v>2021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4">
        <v>236</v>
      </c>
      <c r="D202" s="24" t="s">
        <v>213</v>
      </c>
      <c r="E202" s="22" t="s">
        <v>27522</v>
      </c>
      <c r="F202" s="24" t="s">
        <v>668</v>
      </c>
      <c r="G202" s="24" t="s">
        <v>581</v>
      </c>
      <c r="H202" s="24">
        <v>14328</v>
      </c>
      <c r="I202" s="24" t="s">
        <v>51</v>
      </c>
      <c r="J202" s="24" t="s">
        <v>27541</v>
      </c>
      <c r="K202" s="24" t="s">
        <v>7520</v>
      </c>
      <c r="L202" s="24" t="s">
        <v>210</v>
      </c>
      <c r="M202" s="22">
        <v>22</v>
      </c>
      <c r="N202" s="22">
        <v>1</v>
      </c>
      <c r="O202" s="24" t="s">
        <v>217</v>
      </c>
      <c r="P202" s="22" t="s">
        <v>235</v>
      </c>
      <c r="Q202" s="24" t="s">
        <v>236</v>
      </c>
      <c r="R202" s="24" t="s">
        <v>27547</v>
      </c>
      <c r="S202" s="24" t="s">
        <v>27549</v>
      </c>
      <c r="T202" s="23">
        <v>1446286</v>
      </c>
      <c r="U202" s="23">
        <v>163533</v>
      </c>
      <c r="V202" s="22">
        <v>2021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4">
        <v>237</v>
      </c>
      <c r="D203" s="24" t="s">
        <v>213</v>
      </c>
      <c r="E203" s="22" t="s">
        <v>27522</v>
      </c>
      <c r="F203" s="24" t="s">
        <v>670</v>
      </c>
      <c r="G203" s="24" t="s">
        <v>581</v>
      </c>
      <c r="H203" s="24">
        <v>14328</v>
      </c>
      <c r="I203" s="24" t="s">
        <v>51</v>
      </c>
      <c r="J203" s="24" t="s">
        <v>27541</v>
      </c>
      <c r="K203" s="24" t="s">
        <v>7520</v>
      </c>
      <c r="L203" s="24" t="s">
        <v>210</v>
      </c>
      <c r="M203" s="22">
        <v>22</v>
      </c>
      <c r="N203" s="22">
        <v>1</v>
      </c>
      <c r="O203" s="24" t="s">
        <v>217</v>
      </c>
      <c r="P203" s="22" t="s">
        <v>235</v>
      </c>
      <c r="Q203" s="24" t="s">
        <v>236</v>
      </c>
      <c r="R203" s="24" t="s">
        <v>27547</v>
      </c>
      <c r="S203" s="24" t="s">
        <v>27549</v>
      </c>
      <c r="T203" s="23">
        <v>567441</v>
      </c>
      <c r="U203" s="23">
        <v>64161</v>
      </c>
      <c r="V203" s="22">
        <v>2021</v>
      </c>
    </row>
    <row r="204" spans="1:22" ht="39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4">
        <v>238</v>
      </c>
      <c r="D204" s="24" t="s">
        <v>213</v>
      </c>
      <c r="E204" s="22" t="s">
        <v>27522</v>
      </c>
      <c r="F204" s="24" t="s">
        <v>653</v>
      </c>
      <c r="G204" s="24" t="s">
        <v>672</v>
      </c>
      <c r="H204" s="24">
        <v>25915</v>
      </c>
      <c r="I204" s="24" t="s">
        <v>51</v>
      </c>
      <c r="J204" s="24" t="s">
        <v>27541</v>
      </c>
      <c r="K204" s="24" t="s">
        <v>7520</v>
      </c>
      <c r="L204" s="24" t="s">
        <v>210</v>
      </c>
      <c r="M204" s="22">
        <v>22</v>
      </c>
      <c r="N204" s="22">
        <v>1</v>
      </c>
      <c r="O204" s="24" t="s">
        <v>217</v>
      </c>
      <c r="P204" s="22" t="s">
        <v>235</v>
      </c>
      <c r="Q204" s="24" t="s">
        <v>236</v>
      </c>
      <c r="R204" s="24" t="s">
        <v>27547</v>
      </c>
      <c r="S204" s="24" t="s">
        <v>27549</v>
      </c>
      <c r="T204" s="23">
        <v>254292</v>
      </c>
      <c r="U204" s="23">
        <v>28753</v>
      </c>
      <c r="V204" s="22">
        <v>2021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4">
        <v>239</v>
      </c>
      <c r="D205" s="24" t="s">
        <v>213</v>
      </c>
      <c r="E205" s="22" t="s">
        <v>27522</v>
      </c>
      <c r="F205" s="24" t="s">
        <v>673</v>
      </c>
      <c r="G205" s="24" t="s">
        <v>581</v>
      </c>
      <c r="H205" s="24">
        <v>14328</v>
      </c>
      <c r="I205" s="24" t="s">
        <v>51</v>
      </c>
      <c r="J205" s="24" t="s">
        <v>27541</v>
      </c>
      <c r="K205" s="24" t="s">
        <v>7520</v>
      </c>
      <c r="L205" s="24" t="s">
        <v>210</v>
      </c>
      <c r="M205" s="22">
        <v>22</v>
      </c>
      <c r="N205" s="22">
        <v>1</v>
      </c>
      <c r="O205" s="24" t="s">
        <v>217</v>
      </c>
      <c r="P205" s="22" t="s">
        <v>235</v>
      </c>
      <c r="Q205" s="24" t="s">
        <v>236</v>
      </c>
      <c r="R205" s="24" t="s">
        <v>27547</v>
      </c>
      <c r="S205" s="24" t="s">
        <v>27549</v>
      </c>
      <c r="T205" s="23">
        <v>1513881</v>
      </c>
      <c r="U205" s="23">
        <v>171176</v>
      </c>
      <c r="V205" s="22">
        <v>2021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4">
        <v>240</v>
      </c>
      <c r="D206" s="24" t="s">
        <v>213</v>
      </c>
      <c r="E206" s="22" t="s">
        <v>27522</v>
      </c>
      <c r="F206" s="24" t="s">
        <v>676</v>
      </c>
      <c r="G206" s="24" t="s">
        <v>581</v>
      </c>
      <c r="H206" s="24">
        <v>14328</v>
      </c>
      <c r="I206" s="24" t="s">
        <v>51</v>
      </c>
      <c r="J206" s="24" t="s">
        <v>27541</v>
      </c>
      <c r="K206" s="24" t="s">
        <v>7520</v>
      </c>
      <c r="L206" s="24" t="s">
        <v>210</v>
      </c>
      <c r="M206" s="22">
        <v>22</v>
      </c>
      <c r="N206" s="22">
        <v>1</v>
      </c>
      <c r="O206" s="24" t="s">
        <v>217</v>
      </c>
      <c r="P206" s="22" t="s">
        <v>235</v>
      </c>
      <c r="Q206" s="24" t="s">
        <v>236</v>
      </c>
      <c r="R206" s="24" t="s">
        <v>27547</v>
      </c>
      <c r="S206" s="24" t="s">
        <v>27549</v>
      </c>
      <c r="T206" s="23">
        <v>875486</v>
      </c>
      <c r="U206" s="23">
        <v>98992</v>
      </c>
      <c r="V206" s="22">
        <v>2021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4">
        <v>241</v>
      </c>
      <c r="D207" s="24" t="s">
        <v>213</v>
      </c>
      <c r="E207" s="22" t="s">
        <v>27522</v>
      </c>
      <c r="F207" s="24" t="s">
        <v>678</v>
      </c>
      <c r="G207" s="24" t="s">
        <v>581</v>
      </c>
      <c r="H207" s="24">
        <v>14328</v>
      </c>
      <c r="I207" s="24" t="s">
        <v>51</v>
      </c>
      <c r="J207" s="24" t="s">
        <v>27541</v>
      </c>
      <c r="K207" s="24" t="s">
        <v>7520</v>
      </c>
      <c r="L207" s="24" t="s">
        <v>210</v>
      </c>
      <c r="M207" s="22">
        <v>22</v>
      </c>
      <c r="N207" s="22">
        <v>1</v>
      </c>
      <c r="O207" s="24" t="s">
        <v>217</v>
      </c>
      <c r="P207" s="22" t="s">
        <v>235</v>
      </c>
      <c r="Q207" s="24" t="s">
        <v>236</v>
      </c>
      <c r="R207" s="24" t="s">
        <v>27547</v>
      </c>
      <c r="S207" s="24" t="s">
        <v>27549</v>
      </c>
      <c r="T207" s="23">
        <v>234403</v>
      </c>
      <c r="U207" s="23">
        <v>26504</v>
      </c>
      <c r="V207" s="22">
        <v>2021</v>
      </c>
    </row>
    <row r="208" spans="1:22" ht="51.75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4">
        <v>243</v>
      </c>
      <c r="D208" s="24" t="s">
        <v>213</v>
      </c>
      <c r="E208" s="22" t="s">
        <v>27522</v>
      </c>
      <c r="F208" s="24" t="s">
        <v>682</v>
      </c>
      <c r="G208" s="24" t="s">
        <v>581</v>
      </c>
      <c r="H208" s="24">
        <v>14328</v>
      </c>
      <c r="I208" s="24" t="s">
        <v>51</v>
      </c>
      <c r="J208" s="24" t="s">
        <v>27541</v>
      </c>
      <c r="K208" s="24" t="s">
        <v>7520</v>
      </c>
      <c r="L208" s="24" t="s">
        <v>210</v>
      </c>
      <c r="M208" s="22">
        <v>22</v>
      </c>
      <c r="N208" s="22">
        <v>1</v>
      </c>
      <c r="O208" s="24" t="s">
        <v>217</v>
      </c>
      <c r="P208" s="22" t="s">
        <v>235</v>
      </c>
      <c r="Q208" s="24" t="s">
        <v>236</v>
      </c>
      <c r="R208" s="24" t="s">
        <v>27547</v>
      </c>
      <c r="S208" s="24" t="s">
        <v>27549</v>
      </c>
      <c r="T208" s="23">
        <v>246889</v>
      </c>
      <c r="U208" s="23">
        <v>27916</v>
      </c>
      <c r="V208" s="22">
        <v>2021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4">
        <v>244</v>
      </c>
      <c r="D209" s="24" t="s">
        <v>213</v>
      </c>
      <c r="E209" s="22" t="s">
        <v>27522</v>
      </c>
      <c r="F209" s="24" t="s">
        <v>684</v>
      </c>
      <c r="G209" s="24" t="s">
        <v>581</v>
      </c>
      <c r="H209" s="24">
        <v>14328</v>
      </c>
      <c r="I209" s="24" t="s">
        <v>51</v>
      </c>
      <c r="J209" s="24" t="s">
        <v>27541</v>
      </c>
      <c r="K209" s="24" t="s">
        <v>7520</v>
      </c>
      <c r="L209" s="24" t="s">
        <v>210</v>
      </c>
      <c r="M209" s="22">
        <v>22</v>
      </c>
      <c r="N209" s="22">
        <v>1</v>
      </c>
      <c r="O209" s="24" t="s">
        <v>217</v>
      </c>
      <c r="P209" s="22" t="s">
        <v>235</v>
      </c>
      <c r="Q209" s="24" t="s">
        <v>236</v>
      </c>
      <c r="R209" s="24" t="s">
        <v>27547</v>
      </c>
      <c r="S209" s="24" t="s">
        <v>27549</v>
      </c>
      <c r="T209" s="23">
        <v>185953</v>
      </c>
      <c r="U209" s="23">
        <v>21026</v>
      </c>
      <c r="V209" s="22">
        <v>2021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petroleum</v>
      </c>
      <c r="B210" t="b">
        <f>INDEX('Included Plant Filters'!$B$48:$B$54,MATCH(O210,'Included Plant Filters'!$A$48:$A$54,0))</f>
        <v>1</v>
      </c>
      <c r="C210" s="24">
        <v>246</v>
      </c>
      <c r="D210" s="24" t="s">
        <v>213</v>
      </c>
      <c r="E210" s="22" t="s">
        <v>27522</v>
      </c>
      <c r="F210" s="24" t="s">
        <v>686</v>
      </c>
      <c r="G210" s="24" t="s">
        <v>581</v>
      </c>
      <c r="H210" s="24">
        <v>14328</v>
      </c>
      <c r="I210" s="24" t="s">
        <v>51</v>
      </c>
      <c r="J210" s="24" t="s">
        <v>27541</v>
      </c>
      <c r="K210" s="24" t="s">
        <v>7520</v>
      </c>
      <c r="L210" s="24" t="s">
        <v>210</v>
      </c>
      <c r="M210" s="22">
        <v>22</v>
      </c>
      <c r="N210" s="22">
        <v>1</v>
      </c>
      <c r="O210" s="24" t="s">
        <v>217</v>
      </c>
      <c r="P210" s="22" t="s">
        <v>209</v>
      </c>
      <c r="Q210" s="24" t="s">
        <v>218</v>
      </c>
      <c r="R210" s="24" t="s">
        <v>218</v>
      </c>
      <c r="S210" s="24" t="s">
        <v>27549</v>
      </c>
      <c r="T210" s="23">
        <v>20984</v>
      </c>
      <c r="U210" s="23">
        <v>2366.0500000000002</v>
      </c>
      <c r="V210" s="22">
        <v>2021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natural gas peaker</v>
      </c>
      <c r="B211" t="b">
        <f>INDEX('Included Plant Filters'!$B$48:$B$54,MATCH(O211,'Included Plant Filters'!$A$48:$A$54,0))</f>
        <v>1</v>
      </c>
      <c r="C211" s="24">
        <v>246</v>
      </c>
      <c r="D211" s="24" t="s">
        <v>213</v>
      </c>
      <c r="E211" s="22" t="s">
        <v>27522</v>
      </c>
      <c r="F211" s="24" t="s">
        <v>686</v>
      </c>
      <c r="G211" s="24" t="s">
        <v>581</v>
      </c>
      <c r="H211" s="24">
        <v>14328</v>
      </c>
      <c r="I211" s="24" t="s">
        <v>51</v>
      </c>
      <c r="J211" s="24" t="s">
        <v>27541</v>
      </c>
      <c r="K211" s="24" t="s">
        <v>7520</v>
      </c>
      <c r="L211" s="24" t="s">
        <v>210</v>
      </c>
      <c r="M211" s="22">
        <v>22</v>
      </c>
      <c r="N211" s="22">
        <v>1</v>
      </c>
      <c r="O211" s="24" t="s">
        <v>217</v>
      </c>
      <c r="P211" s="22" t="s">
        <v>209</v>
      </c>
      <c r="Q211" s="24" t="s">
        <v>242</v>
      </c>
      <c r="R211" s="24" t="s">
        <v>242</v>
      </c>
      <c r="S211" s="24" t="s">
        <v>27549</v>
      </c>
      <c r="T211" s="23">
        <v>4813100</v>
      </c>
      <c r="U211" s="23">
        <v>543861.94999999995</v>
      </c>
      <c r="V211" s="22">
        <v>2021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biomass</v>
      </c>
      <c r="B212" t="b">
        <f>INDEX('Included Plant Filters'!$B$48:$B$54,MATCH(O212,'Included Plant Filters'!$A$48:$A$54,0))</f>
        <v>1</v>
      </c>
      <c r="C212" s="24">
        <v>246</v>
      </c>
      <c r="D212" s="24" t="s">
        <v>213</v>
      </c>
      <c r="E212" s="22" t="s">
        <v>27522</v>
      </c>
      <c r="F212" s="24" t="s">
        <v>686</v>
      </c>
      <c r="G212" s="24" t="s">
        <v>581</v>
      </c>
      <c r="H212" s="24">
        <v>14328</v>
      </c>
      <c r="I212" s="24" t="s">
        <v>51</v>
      </c>
      <c r="J212" s="24" t="s">
        <v>27541</v>
      </c>
      <c r="K212" s="24" t="s">
        <v>7520</v>
      </c>
      <c r="L212" s="24" t="s">
        <v>210</v>
      </c>
      <c r="M212" s="22">
        <v>22</v>
      </c>
      <c r="N212" s="22">
        <v>1</v>
      </c>
      <c r="O212" s="24" t="s">
        <v>217</v>
      </c>
      <c r="P212" s="22" t="s">
        <v>209</v>
      </c>
      <c r="Q212" s="24" t="s">
        <v>689</v>
      </c>
      <c r="R212" s="24" t="s">
        <v>27539</v>
      </c>
      <c r="S212" s="24" t="s">
        <v>27549</v>
      </c>
      <c r="T212" s="23">
        <v>0</v>
      </c>
      <c r="U212" s="23">
        <v>0</v>
      </c>
      <c r="V212" s="22">
        <v>2021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4">
        <v>249</v>
      </c>
      <c r="D213" s="24" t="s">
        <v>213</v>
      </c>
      <c r="E213" s="22" t="s">
        <v>27522</v>
      </c>
      <c r="F213" s="24" t="s">
        <v>695</v>
      </c>
      <c r="G213" s="24" t="s">
        <v>581</v>
      </c>
      <c r="H213" s="24">
        <v>14328</v>
      </c>
      <c r="I213" s="24" t="s">
        <v>51</v>
      </c>
      <c r="J213" s="24" t="s">
        <v>27541</v>
      </c>
      <c r="K213" s="24" t="s">
        <v>7520</v>
      </c>
      <c r="L213" s="24" t="s">
        <v>210</v>
      </c>
      <c r="M213" s="22">
        <v>22</v>
      </c>
      <c r="N213" s="22">
        <v>1</v>
      </c>
      <c r="O213" s="24" t="s">
        <v>217</v>
      </c>
      <c r="P213" s="22" t="s">
        <v>235</v>
      </c>
      <c r="Q213" s="24" t="s">
        <v>236</v>
      </c>
      <c r="R213" s="24" t="s">
        <v>27547</v>
      </c>
      <c r="S213" s="24" t="s">
        <v>27549</v>
      </c>
      <c r="T213" s="23">
        <v>3252477</v>
      </c>
      <c r="U213" s="23">
        <v>367761</v>
      </c>
      <c r="V213" s="22">
        <v>2021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hydro</v>
      </c>
      <c r="B214" t="b">
        <f>INDEX('Included Plant Filters'!$B$48:$B$54,MATCH(O214,'Included Plant Filters'!$A$48:$A$54,0))</f>
        <v>1</v>
      </c>
      <c r="C214" s="24">
        <v>253</v>
      </c>
      <c r="D214" s="24" t="s">
        <v>213</v>
      </c>
      <c r="E214" s="22" t="s">
        <v>27522</v>
      </c>
      <c r="F214" s="24" t="s">
        <v>702</v>
      </c>
      <c r="G214" s="24" t="s">
        <v>581</v>
      </c>
      <c r="H214" s="24">
        <v>14328</v>
      </c>
      <c r="I214" s="24" t="s">
        <v>51</v>
      </c>
      <c r="J214" s="24" t="s">
        <v>27541</v>
      </c>
      <c r="K214" s="24" t="s">
        <v>7520</v>
      </c>
      <c r="L214" s="24" t="s">
        <v>210</v>
      </c>
      <c r="M214" s="22">
        <v>22</v>
      </c>
      <c r="N214" s="22">
        <v>1</v>
      </c>
      <c r="O214" s="24" t="s">
        <v>217</v>
      </c>
      <c r="P214" s="22" t="s">
        <v>235</v>
      </c>
      <c r="Q214" s="24" t="s">
        <v>236</v>
      </c>
      <c r="R214" s="24" t="s">
        <v>27547</v>
      </c>
      <c r="S214" s="24" t="s">
        <v>27549</v>
      </c>
      <c r="T214" s="23">
        <v>0</v>
      </c>
      <c r="U214" s="23">
        <v>0</v>
      </c>
      <c r="V214" s="22">
        <v>2021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ydro</v>
      </c>
      <c r="B215" t="b">
        <f>INDEX('Included Plant Filters'!$B$48:$B$54,MATCH(O215,'Included Plant Filters'!$A$48:$A$54,0))</f>
        <v>1</v>
      </c>
      <c r="C215" s="24">
        <v>254</v>
      </c>
      <c r="D215" s="24" t="s">
        <v>213</v>
      </c>
      <c r="E215" s="22" t="s">
        <v>27522</v>
      </c>
      <c r="F215" s="24" t="s">
        <v>704</v>
      </c>
      <c r="G215" s="24" t="s">
        <v>581</v>
      </c>
      <c r="H215" s="24">
        <v>14328</v>
      </c>
      <c r="I215" s="24" t="s">
        <v>51</v>
      </c>
      <c r="J215" s="24" t="s">
        <v>27541</v>
      </c>
      <c r="K215" s="24" t="s">
        <v>7520</v>
      </c>
      <c r="L215" s="24" t="s">
        <v>210</v>
      </c>
      <c r="M215" s="22">
        <v>22</v>
      </c>
      <c r="N215" s="22">
        <v>1</v>
      </c>
      <c r="O215" s="24" t="s">
        <v>217</v>
      </c>
      <c r="P215" s="22" t="s">
        <v>235</v>
      </c>
      <c r="Q215" s="24" t="s">
        <v>236</v>
      </c>
      <c r="R215" s="24" t="s">
        <v>27547</v>
      </c>
      <c r="S215" s="24" t="s">
        <v>27549</v>
      </c>
      <c r="T215" s="23">
        <v>284804</v>
      </c>
      <c r="U215" s="23">
        <v>32203</v>
      </c>
      <c r="V215" s="22">
        <v>2021</v>
      </c>
    </row>
    <row r="216" spans="1:22" ht="39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hydro</v>
      </c>
      <c r="B216" t="b">
        <f>INDEX('Included Plant Filters'!$B$48:$B$54,MATCH(O216,'Included Plant Filters'!$A$48:$A$54,0))</f>
        <v>1</v>
      </c>
      <c r="C216" s="24">
        <v>258</v>
      </c>
      <c r="D216" s="24" t="s">
        <v>213</v>
      </c>
      <c r="E216" s="22" t="s">
        <v>27522</v>
      </c>
      <c r="F216" s="24" t="s">
        <v>709</v>
      </c>
      <c r="G216" s="24" t="s">
        <v>708</v>
      </c>
      <c r="H216" s="24">
        <v>12312</v>
      </c>
      <c r="I216" s="24" t="s">
        <v>51</v>
      </c>
      <c r="J216" s="24" t="s">
        <v>27541</v>
      </c>
      <c r="K216" s="24" t="s">
        <v>7520</v>
      </c>
      <c r="L216" s="24" t="s">
        <v>210</v>
      </c>
      <c r="M216" s="22">
        <v>22</v>
      </c>
      <c r="N216" s="22">
        <v>2</v>
      </c>
      <c r="O216" s="24" t="s">
        <v>27524</v>
      </c>
      <c r="P216" s="22" t="s">
        <v>235</v>
      </c>
      <c r="Q216" s="24" t="s">
        <v>236</v>
      </c>
      <c r="R216" s="24" t="s">
        <v>27547</v>
      </c>
      <c r="S216" s="24" t="s">
        <v>27549</v>
      </c>
      <c r="T216" s="23">
        <v>56151</v>
      </c>
      <c r="U216" s="23">
        <v>6349</v>
      </c>
      <c r="V216" s="22">
        <v>2021</v>
      </c>
    </row>
    <row r="217" spans="1:22" ht="77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other</v>
      </c>
      <c r="B217" t="b">
        <f>INDEX('Included Plant Filters'!$B$48:$B$54,MATCH(O217,'Included Plant Filters'!$A$48:$A$54,0))</f>
        <v>1</v>
      </c>
      <c r="C217" s="24">
        <v>260</v>
      </c>
      <c r="D217" s="24" t="s">
        <v>213</v>
      </c>
      <c r="E217" s="22" t="s">
        <v>27522</v>
      </c>
      <c r="F217" s="24" t="s">
        <v>713</v>
      </c>
      <c r="G217" s="24" t="s">
        <v>712</v>
      </c>
      <c r="H217" s="24">
        <v>54802</v>
      </c>
      <c r="I217" s="24" t="s">
        <v>51</v>
      </c>
      <c r="J217" s="24" t="s">
        <v>27541</v>
      </c>
      <c r="K217" s="24" t="s">
        <v>7520</v>
      </c>
      <c r="L217" s="24" t="s">
        <v>210</v>
      </c>
      <c r="M217" s="22">
        <v>22</v>
      </c>
      <c r="N217" s="22">
        <v>2</v>
      </c>
      <c r="O217" s="24" t="s">
        <v>27524</v>
      </c>
      <c r="P217" s="22" t="s">
        <v>506</v>
      </c>
      <c r="Q217" s="24" t="s">
        <v>507</v>
      </c>
      <c r="R217" s="24" t="s">
        <v>1614</v>
      </c>
      <c r="S217" s="24" t="s">
        <v>27549</v>
      </c>
      <c r="T217" s="23">
        <v>0</v>
      </c>
      <c r="U217" s="23">
        <v>-25682</v>
      </c>
      <c r="V217" s="22">
        <v>2021</v>
      </c>
    </row>
    <row r="218" spans="1:22" ht="77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natural gas combined cycle</v>
      </c>
      <c r="B218" t="b">
        <f>INDEX('Included Plant Filters'!$B$48:$B$54,MATCH(O218,'Included Plant Filters'!$A$48:$A$54,0))</f>
        <v>1</v>
      </c>
      <c r="C218" s="24">
        <v>260</v>
      </c>
      <c r="D218" s="24" t="s">
        <v>213</v>
      </c>
      <c r="E218" s="22" t="s">
        <v>27522</v>
      </c>
      <c r="F218" s="24" t="s">
        <v>713</v>
      </c>
      <c r="G218" s="24" t="s">
        <v>712</v>
      </c>
      <c r="H218" s="24">
        <v>54802</v>
      </c>
      <c r="I218" s="24" t="s">
        <v>51</v>
      </c>
      <c r="J218" s="24" t="s">
        <v>27541</v>
      </c>
      <c r="K218" s="24" t="s">
        <v>7520</v>
      </c>
      <c r="L218" s="24" t="s">
        <v>210</v>
      </c>
      <c r="M218" s="22">
        <v>22</v>
      </c>
      <c r="N218" s="22">
        <v>2</v>
      </c>
      <c r="O218" s="24" t="s">
        <v>27524</v>
      </c>
      <c r="P218" s="22" t="s">
        <v>51</v>
      </c>
      <c r="Q218" s="24" t="s">
        <v>242</v>
      </c>
      <c r="R218" s="24" t="s">
        <v>242</v>
      </c>
      <c r="S218" s="24" t="s">
        <v>27549</v>
      </c>
      <c r="T218" s="23">
        <v>0</v>
      </c>
      <c r="U218" s="23">
        <v>1830668</v>
      </c>
      <c r="V218" s="22">
        <v>2021</v>
      </c>
    </row>
    <row r="219" spans="1:22" ht="77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natural gas combined cycle</v>
      </c>
      <c r="B219" t="b">
        <f>INDEX('Included Plant Filters'!$B$48:$B$54,MATCH(O219,'Included Plant Filters'!$A$48:$A$54,0))</f>
        <v>1</v>
      </c>
      <c r="C219" s="24">
        <v>260</v>
      </c>
      <c r="D219" s="24" t="s">
        <v>213</v>
      </c>
      <c r="E219" s="22" t="s">
        <v>27522</v>
      </c>
      <c r="F219" s="24" t="s">
        <v>713</v>
      </c>
      <c r="G219" s="24" t="s">
        <v>712</v>
      </c>
      <c r="H219" s="24">
        <v>54802</v>
      </c>
      <c r="I219" s="24" t="s">
        <v>51</v>
      </c>
      <c r="J219" s="24" t="s">
        <v>27541</v>
      </c>
      <c r="K219" s="24" t="s">
        <v>7520</v>
      </c>
      <c r="L219" s="24" t="s">
        <v>210</v>
      </c>
      <c r="M219" s="22">
        <v>22</v>
      </c>
      <c r="N219" s="22">
        <v>2</v>
      </c>
      <c r="O219" s="24" t="s">
        <v>27524</v>
      </c>
      <c r="P219" s="22" t="s">
        <v>53</v>
      </c>
      <c r="Q219" s="24" t="s">
        <v>242</v>
      </c>
      <c r="R219" s="24" t="s">
        <v>242</v>
      </c>
      <c r="S219" s="24" t="s">
        <v>27549</v>
      </c>
      <c r="T219" s="23">
        <v>37170808</v>
      </c>
      <c r="U219" s="23">
        <v>3517566</v>
      </c>
      <c r="V219" s="22">
        <v>2021</v>
      </c>
    </row>
    <row r="220" spans="1:22" ht="51.75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4">
        <v>261</v>
      </c>
      <c r="D220" s="24" t="s">
        <v>213</v>
      </c>
      <c r="E220" s="22" t="s">
        <v>27522</v>
      </c>
      <c r="F220" s="24" t="s">
        <v>721</v>
      </c>
      <c r="G220" s="24" t="s">
        <v>626</v>
      </c>
      <c r="H220" s="24">
        <v>19586</v>
      </c>
      <c r="I220" s="24" t="s">
        <v>51</v>
      </c>
      <c r="J220" s="24" t="s">
        <v>27541</v>
      </c>
      <c r="K220" s="24" t="s">
        <v>7520</v>
      </c>
      <c r="L220" s="24" t="s">
        <v>210</v>
      </c>
      <c r="M220" s="22">
        <v>22</v>
      </c>
      <c r="N220" s="22">
        <v>2</v>
      </c>
      <c r="O220" s="24" t="s">
        <v>27524</v>
      </c>
      <c r="P220" s="22" t="s">
        <v>235</v>
      </c>
      <c r="Q220" s="24" t="s">
        <v>236</v>
      </c>
      <c r="R220" s="24" t="s">
        <v>27547</v>
      </c>
      <c r="S220" s="24" t="s">
        <v>27549</v>
      </c>
      <c r="T220" s="23">
        <v>88794</v>
      </c>
      <c r="U220" s="23">
        <v>10040</v>
      </c>
      <c r="V220" s="22">
        <v>2021</v>
      </c>
    </row>
    <row r="221" spans="1:22" ht="51.7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hydro</v>
      </c>
      <c r="B221" t="b">
        <f>INDEX('Included Plant Filters'!$B$48:$B$54,MATCH(O221,'Included Plant Filters'!$A$48:$A$54,0))</f>
        <v>1</v>
      </c>
      <c r="C221" s="24">
        <v>262</v>
      </c>
      <c r="D221" s="24" t="s">
        <v>213</v>
      </c>
      <c r="E221" s="22" t="s">
        <v>27522</v>
      </c>
      <c r="F221" s="24" t="s">
        <v>723</v>
      </c>
      <c r="G221" s="24" t="s">
        <v>722</v>
      </c>
      <c r="H221" s="24">
        <v>21140</v>
      </c>
      <c r="I221" s="24" t="s">
        <v>51</v>
      </c>
      <c r="J221" s="24" t="s">
        <v>27541</v>
      </c>
      <c r="K221" s="24" t="s">
        <v>7520</v>
      </c>
      <c r="L221" s="24" t="s">
        <v>210</v>
      </c>
      <c r="M221" s="22">
        <v>22</v>
      </c>
      <c r="N221" s="22">
        <v>1</v>
      </c>
      <c r="O221" s="24" t="s">
        <v>217</v>
      </c>
      <c r="P221" s="22" t="s">
        <v>235</v>
      </c>
      <c r="Q221" s="24" t="s">
        <v>236</v>
      </c>
      <c r="R221" s="24" t="s">
        <v>27547</v>
      </c>
      <c r="S221" s="24" t="s">
        <v>27549</v>
      </c>
      <c r="T221" s="23">
        <v>628191</v>
      </c>
      <c r="U221" s="23">
        <v>71030</v>
      </c>
      <c r="V221" s="22">
        <v>2021</v>
      </c>
    </row>
    <row r="222" spans="1:22" ht="51.7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hydro</v>
      </c>
      <c r="B222" t="b">
        <f>INDEX('Included Plant Filters'!$B$48:$B$54,MATCH(O222,'Included Plant Filters'!$A$48:$A$54,0))</f>
        <v>1</v>
      </c>
      <c r="C222" s="24">
        <v>264</v>
      </c>
      <c r="D222" s="24" t="s">
        <v>213</v>
      </c>
      <c r="E222" s="22" t="s">
        <v>27522</v>
      </c>
      <c r="F222" s="24" t="s">
        <v>725</v>
      </c>
      <c r="G222" s="24" t="s">
        <v>581</v>
      </c>
      <c r="H222" s="24">
        <v>14328</v>
      </c>
      <c r="I222" s="24" t="s">
        <v>51</v>
      </c>
      <c r="J222" s="24" t="s">
        <v>27541</v>
      </c>
      <c r="K222" s="24" t="s">
        <v>7520</v>
      </c>
      <c r="L222" s="24" t="s">
        <v>210</v>
      </c>
      <c r="M222" s="22">
        <v>22</v>
      </c>
      <c r="N222" s="22">
        <v>1</v>
      </c>
      <c r="O222" s="24" t="s">
        <v>217</v>
      </c>
      <c r="P222" s="22" t="s">
        <v>235</v>
      </c>
      <c r="Q222" s="24" t="s">
        <v>236</v>
      </c>
      <c r="R222" s="24" t="s">
        <v>27547</v>
      </c>
      <c r="S222" s="24" t="s">
        <v>27549</v>
      </c>
      <c r="T222" s="23">
        <v>47264</v>
      </c>
      <c r="U222" s="23">
        <v>5344</v>
      </c>
      <c r="V222" s="22">
        <v>2021</v>
      </c>
    </row>
    <row r="223" spans="1:22" ht="51.7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hydro</v>
      </c>
      <c r="B223" t="b">
        <f>INDEX('Included Plant Filters'!$B$48:$B$54,MATCH(O223,'Included Plant Filters'!$A$48:$A$54,0))</f>
        <v>1</v>
      </c>
      <c r="C223" s="24">
        <v>265</v>
      </c>
      <c r="D223" s="24" t="s">
        <v>213</v>
      </c>
      <c r="E223" s="22" t="s">
        <v>27522</v>
      </c>
      <c r="F223" s="24" t="s">
        <v>728</v>
      </c>
      <c r="G223" s="24" t="s">
        <v>581</v>
      </c>
      <c r="H223" s="24">
        <v>14328</v>
      </c>
      <c r="I223" s="24" t="s">
        <v>51</v>
      </c>
      <c r="J223" s="24" t="s">
        <v>27541</v>
      </c>
      <c r="K223" s="24" t="s">
        <v>7520</v>
      </c>
      <c r="L223" s="24" t="s">
        <v>210</v>
      </c>
      <c r="M223" s="22">
        <v>22</v>
      </c>
      <c r="N223" s="22">
        <v>1</v>
      </c>
      <c r="O223" s="24" t="s">
        <v>217</v>
      </c>
      <c r="P223" s="22" t="s">
        <v>235</v>
      </c>
      <c r="Q223" s="24" t="s">
        <v>236</v>
      </c>
      <c r="R223" s="24" t="s">
        <v>27547</v>
      </c>
      <c r="S223" s="24" t="s">
        <v>27549</v>
      </c>
      <c r="T223" s="23">
        <v>1256724</v>
      </c>
      <c r="U223" s="23">
        <v>142099</v>
      </c>
      <c r="V223" s="22">
        <v>2021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4">
        <v>266</v>
      </c>
      <c r="D224" s="24" t="s">
        <v>213</v>
      </c>
      <c r="E224" s="22" t="s">
        <v>27522</v>
      </c>
      <c r="F224" s="24" t="s">
        <v>731</v>
      </c>
      <c r="G224" s="24" t="s">
        <v>581</v>
      </c>
      <c r="H224" s="24">
        <v>14328</v>
      </c>
      <c r="I224" s="24" t="s">
        <v>51</v>
      </c>
      <c r="J224" s="24" t="s">
        <v>27541</v>
      </c>
      <c r="K224" s="24" t="s">
        <v>7520</v>
      </c>
      <c r="L224" s="24" t="s">
        <v>210</v>
      </c>
      <c r="M224" s="22">
        <v>22</v>
      </c>
      <c r="N224" s="22">
        <v>1</v>
      </c>
      <c r="O224" s="24" t="s">
        <v>217</v>
      </c>
      <c r="P224" s="22" t="s">
        <v>235</v>
      </c>
      <c r="Q224" s="24" t="s">
        <v>236</v>
      </c>
      <c r="R224" s="24" t="s">
        <v>27547</v>
      </c>
      <c r="S224" s="24" t="s">
        <v>27549</v>
      </c>
      <c r="T224" s="23">
        <v>1666159</v>
      </c>
      <c r="U224" s="23">
        <v>188394</v>
      </c>
      <c r="V224" s="22">
        <v>2021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4">
        <v>267</v>
      </c>
      <c r="D225" s="24" t="s">
        <v>213</v>
      </c>
      <c r="E225" s="22" t="s">
        <v>27522</v>
      </c>
      <c r="F225" s="24" t="s">
        <v>733</v>
      </c>
      <c r="G225" s="24" t="s">
        <v>581</v>
      </c>
      <c r="H225" s="24">
        <v>14328</v>
      </c>
      <c r="I225" s="24" t="s">
        <v>51</v>
      </c>
      <c r="J225" s="24" t="s">
        <v>27541</v>
      </c>
      <c r="K225" s="24" t="s">
        <v>7520</v>
      </c>
      <c r="L225" s="24" t="s">
        <v>210</v>
      </c>
      <c r="M225" s="22">
        <v>22</v>
      </c>
      <c r="N225" s="22">
        <v>1</v>
      </c>
      <c r="O225" s="24" t="s">
        <v>217</v>
      </c>
      <c r="P225" s="22" t="s">
        <v>235</v>
      </c>
      <c r="Q225" s="24" t="s">
        <v>236</v>
      </c>
      <c r="R225" s="24" t="s">
        <v>27547</v>
      </c>
      <c r="S225" s="24" t="s">
        <v>27549</v>
      </c>
      <c r="T225" s="23">
        <v>1653705</v>
      </c>
      <c r="U225" s="23">
        <v>186986</v>
      </c>
      <c r="V225" s="22">
        <v>2021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4">
        <v>268</v>
      </c>
      <c r="D226" s="24" t="s">
        <v>213</v>
      </c>
      <c r="E226" s="22" t="s">
        <v>27522</v>
      </c>
      <c r="F226" s="24" t="s">
        <v>735</v>
      </c>
      <c r="G226" s="24" t="s">
        <v>581</v>
      </c>
      <c r="H226" s="24">
        <v>14328</v>
      </c>
      <c r="I226" s="24" t="s">
        <v>51</v>
      </c>
      <c r="J226" s="24" t="s">
        <v>27541</v>
      </c>
      <c r="K226" s="24" t="s">
        <v>7520</v>
      </c>
      <c r="L226" s="24" t="s">
        <v>210</v>
      </c>
      <c r="M226" s="22">
        <v>22</v>
      </c>
      <c r="N226" s="22">
        <v>1</v>
      </c>
      <c r="O226" s="24" t="s">
        <v>217</v>
      </c>
      <c r="P226" s="22" t="s">
        <v>235</v>
      </c>
      <c r="Q226" s="24" t="s">
        <v>236</v>
      </c>
      <c r="R226" s="24" t="s">
        <v>27547</v>
      </c>
      <c r="S226" s="24" t="s">
        <v>27549</v>
      </c>
      <c r="T226" s="23">
        <v>4113257</v>
      </c>
      <c r="U226" s="23">
        <v>465090</v>
      </c>
      <c r="V226" s="22">
        <v>2021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4">
        <v>269</v>
      </c>
      <c r="D227" s="24" t="s">
        <v>213</v>
      </c>
      <c r="E227" s="22" t="s">
        <v>27522</v>
      </c>
      <c r="F227" s="24" t="s">
        <v>739</v>
      </c>
      <c r="G227" s="24" t="s">
        <v>581</v>
      </c>
      <c r="H227" s="24">
        <v>14328</v>
      </c>
      <c r="I227" s="24" t="s">
        <v>51</v>
      </c>
      <c r="J227" s="24" t="s">
        <v>27541</v>
      </c>
      <c r="K227" s="24" t="s">
        <v>7520</v>
      </c>
      <c r="L227" s="24" t="s">
        <v>210</v>
      </c>
      <c r="M227" s="22">
        <v>22</v>
      </c>
      <c r="N227" s="22">
        <v>1</v>
      </c>
      <c r="O227" s="24" t="s">
        <v>217</v>
      </c>
      <c r="P227" s="22" t="s">
        <v>235</v>
      </c>
      <c r="Q227" s="24" t="s">
        <v>236</v>
      </c>
      <c r="R227" s="24" t="s">
        <v>27547</v>
      </c>
      <c r="S227" s="24" t="s">
        <v>27549</v>
      </c>
      <c r="T227" s="23">
        <v>2030476</v>
      </c>
      <c r="U227" s="23">
        <v>229588</v>
      </c>
      <c r="V227" s="22">
        <v>2021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4">
        <v>270</v>
      </c>
      <c r="D228" s="24" t="s">
        <v>213</v>
      </c>
      <c r="E228" s="22" t="s">
        <v>27522</v>
      </c>
      <c r="F228" s="24" t="s">
        <v>742</v>
      </c>
      <c r="G228" s="24" t="s">
        <v>581</v>
      </c>
      <c r="H228" s="24">
        <v>14328</v>
      </c>
      <c r="I228" s="24" t="s">
        <v>51</v>
      </c>
      <c r="J228" s="24" t="s">
        <v>27541</v>
      </c>
      <c r="K228" s="24" t="s">
        <v>7520</v>
      </c>
      <c r="L228" s="24" t="s">
        <v>210</v>
      </c>
      <c r="M228" s="22">
        <v>22</v>
      </c>
      <c r="N228" s="22">
        <v>1</v>
      </c>
      <c r="O228" s="24" t="s">
        <v>217</v>
      </c>
      <c r="P228" s="22" t="s">
        <v>235</v>
      </c>
      <c r="Q228" s="24" t="s">
        <v>236</v>
      </c>
      <c r="R228" s="24" t="s">
        <v>27547</v>
      </c>
      <c r="S228" s="24" t="s">
        <v>27549</v>
      </c>
      <c r="T228" s="23">
        <v>2484996</v>
      </c>
      <c r="U228" s="23">
        <v>280981</v>
      </c>
      <c r="V228" s="22">
        <v>2021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4">
        <v>272</v>
      </c>
      <c r="D229" s="24" t="s">
        <v>213</v>
      </c>
      <c r="E229" s="22" t="s">
        <v>27522</v>
      </c>
      <c r="F229" s="24" t="s">
        <v>745</v>
      </c>
      <c r="G229" s="24" t="s">
        <v>581</v>
      </c>
      <c r="H229" s="24">
        <v>14328</v>
      </c>
      <c r="I229" s="24" t="s">
        <v>51</v>
      </c>
      <c r="J229" s="24" t="s">
        <v>27541</v>
      </c>
      <c r="K229" s="24" t="s">
        <v>7520</v>
      </c>
      <c r="L229" s="24" t="s">
        <v>210</v>
      </c>
      <c r="M229" s="22">
        <v>22</v>
      </c>
      <c r="N229" s="22">
        <v>1</v>
      </c>
      <c r="O229" s="24" t="s">
        <v>217</v>
      </c>
      <c r="P229" s="22" t="s">
        <v>235</v>
      </c>
      <c r="Q229" s="24" t="s">
        <v>236</v>
      </c>
      <c r="R229" s="24" t="s">
        <v>27547</v>
      </c>
      <c r="S229" s="24" t="s">
        <v>27549</v>
      </c>
      <c r="T229" s="23">
        <v>2002820</v>
      </c>
      <c r="U229" s="23">
        <v>226461</v>
      </c>
      <c r="V229" s="22">
        <v>2021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4">
        <v>274</v>
      </c>
      <c r="D230" s="24" t="s">
        <v>213</v>
      </c>
      <c r="E230" s="22" t="s">
        <v>27522</v>
      </c>
      <c r="F230" s="24" t="s">
        <v>748</v>
      </c>
      <c r="G230" s="24" t="s">
        <v>581</v>
      </c>
      <c r="H230" s="24">
        <v>14328</v>
      </c>
      <c r="I230" s="24" t="s">
        <v>51</v>
      </c>
      <c r="J230" s="24" t="s">
        <v>27541</v>
      </c>
      <c r="K230" s="24" t="s">
        <v>7520</v>
      </c>
      <c r="L230" s="24" t="s">
        <v>210</v>
      </c>
      <c r="M230" s="22">
        <v>22</v>
      </c>
      <c r="N230" s="22">
        <v>1</v>
      </c>
      <c r="O230" s="24" t="s">
        <v>217</v>
      </c>
      <c r="P230" s="22" t="s">
        <v>235</v>
      </c>
      <c r="Q230" s="24" t="s">
        <v>236</v>
      </c>
      <c r="R230" s="24" t="s">
        <v>27547</v>
      </c>
      <c r="S230" s="24" t="s">
        <v>27549</v>
      </c>
      <c r="T230" s="23">
        <v>23559</v>
      </c>
      <c r="U230" s="23">
        <v>2664</v>
      </c>
      <c r="V230" s="22">
        <v>2021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4">
        <v>275</v>
      </c>
      <c r="D231" s="24" t="s">
        <v>213</v>
      </c>
      <c r="E231" s="22" t="s">
        <v>27522</v>
      </c>
      <c r="F231" s="24" t="s">
        <v>751</v>
      </c>
      <c r="G231" s="24" t="s">
        <v>581</v>
      </c>
      <c r="H231" s="24">
        <v>14328</v>
      </c>
      <c r="I231" s="24" t="s">
        <v>51</v>
      </c>
      <c r="J231" s="24" t="s">
        <v>27541</v>
      </c>
      <c r="K231" s="24" t="s">
        <v>7520</v>
      </c>
      <c r="L231" s="24" t="s">
        <v>210</v>
      </c>
      <c r="M231" s="22">
        <v>22</v>
      </c>
      <c r="N231" s="22">
        <v>1</v>
      </c>
      <c r="O231" s="24" t="s">
        <v>217</v>
      </c>
      <c r="P231" s="22" t="s">
        <v>235</v>
      </c>
      <c r="Q231" s="24" t="s">
        <v>236</v>
      </c>
      <c r="R231" s="24" t="s">
        <v>27547</v>
      </c>
      <c r="S231" s="24" t="s">
        <v>27549</v>
      </c>
      <c r="T231" s="23">
        <v>2017971</v>
      </c>
      <c r="U231" s="23">
        <v>228174</v>
      </c>
      <c r="V231" s="22">
        <v>2021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4">
        <v>276</v>
      </c>
      <c r="D232" s="24" t="s">
        <v>213</v>
      </c>
      <c r="E232" s="22" t="s">
        <v>27522</v>
      </c>
      <c r="F232" s="24" t="s">
        <v>754</v>
      </c>
      <c r="G232" s="24" t="s">
        <v>581</v>
      </c>
      <c r="H232" s="24">
        <v>14328</v>
      </c>
      <c r="I232" s="24" t="s">
        <v>51</v>
      </c>
      <c r="J232" s="24" t="s">
        <v>27541</v>
      </c>
      <c r="K232" s="24" t="s">
        <v>7520</v>
      </c>
      <c r="L232" s="24" t="s">
        <v>210</v>
      </c>
      <c r="M232" s="22">
        <v>22</v>
      </c>
      <c r="N232" s="22">
        <v>1</v>
      </c>
      <c r="O232" s="24" t="s">
        <v>217</v>
      </c>
      <c r="P232" s="22" t="s">
        <v>235</v>
      </c>
      <c r="Q232" s="24" t="s">
        <v>236</v>
      </c>
      <c r="R232" s="24" t="s">
        <v>27547</v>
      </c>
      <c r="S232" s="24" t="s">
        <v>27549</v>
      </c>
      <c r="T232" s="23">
        <v>0</v>
      </c>
      <c r="U232" s="23">
        <v>0</v>
      </c>
      <c r="V232" s="22">
        <v>2021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4">
        <v>279</v>
      </c>
      <c r="D233" s="24" t="s">
        <v>213</v>
      </c>
      <c r="E233" s="22" t="s">
        <v>27522</v>
      </c>
      <c r="F233" s="24" t="s">
        <v>759</v>
      </c>
      <c r="G233" s="24" t="s">
        <v>581</v>
      </c>
      <c r="H233" s="24">
        <v>14328</v>
      </c>
      <c r="I233" s="24" t="s">
        <v>51</v>
      </c>
      <c r="J233" s="24" t="s">
        <v>27541</v>
      </c>
      <c r="K233" s="24" t="s">
        <v>7520</v>
      </c>
      <c r="L233" s="24" t="s">
        <v>210</v>
      </c>
      <c r="M233" s="22">
        <v>22</v>
      </c>
      <c r="N233" s="22">
        <v>1</v>
      </c>
      <c r="O233" s="24" t="s">
        <v>217</v>
      </c>
      <c r="P233" s="22" t="s">
        <v>235</v>
      </c>
      <c r="Q233" s="24" t="s">
        <v>236</v>
      </c>
      <c r="R233" s="24" t="s">
        <v>27547</v>
      </c>
      <c r="S233" s="24" t="s">
        <v>27549</v>
      </c>
      <c r="T233" s="23">
        <v>615454</v>
      </c>
      <c r="U233" s="23">
        <v>69590</v>
      </c>
      <c r="V233" s="22">
        <v>2021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4">
        <v>280</v>
      </c>
      <c r="D234" s="24" t="s">
        <v>213</v>
      </c>
      <c r="E234" s="22" t="s">
        <v>27522</v>
      </c>
      <c r="F234" s="24" t="s">
        <v>761</v>
      </c>
      <c r="G234" s="24" t="s">
        <v>581</v>
      </c>
      <c r="H234" s="24">
        <v>14328</v>
      </c>
      <c r="I234" s="24" t="s">
        <v>51</v>
      </c>
      <c r="J234" s="24" t="s">
        <v>27541</v>
      </c>
      <c r="K234" s="24" t="s">
        <v>7520</v>
      </c>
      <c r="L234" s="24" t="s">
        <v>210</v>
      </c>
      <c r="M234" s="22">
        <v>22</v>
      </c>
      <c r="N234" s="22">
        <v>1</v>
      </c>
      <c r="O234" s="24" t="s">
        <v>217</v>
      </c>
      <c r="P234" s="22" t="s">
        <v>235</v>
      </c>
      <c r="Q234" s="24" t="s">
        <v>236</v>
      </c>
      <c r="R234" s="24" t="s">
        <v>27547</v>
      </c>
      <c r="S234" s="24" t="s">
        <v>27549</v>
      </c>
      <c r="T234" s="23">
        <v>144069</v>
      </c>
      <c r="U234" s="23">
        <v>16290</v>
      </c>
      <c r="V234" s="22">
        <v>2021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4">
        <v>281</v>
      </c>
      <c r="D235" s="24" t="s">
        <v>213</v>
      </c>
      <c r="E235" s="22" t="s">
        <v>27522</v>
      </c>
      <c r="F235" s="24" t="s">
        <v>763</v>
      </c>
      <c r="G235" s="24" t="s">
        <v>581</v>
      </c>
      <c r="H235" s="24">
        <v>14328</v>
      </c>
      <c r="I235" s="24" t="s">
        <v>51</v>
      </c>
      <c r="J235" s="24" t="s">
        <v>27541</v>
      </c>
      <c r="K235" s="24" t="s">
        <v>7520</v>
      </c>
      <c r="L235" s="24" t="s">
        <v>210</v>
      </c>
      <c r="M235" s="22">
        <v>22</v>
      </c>
      <c r="N235" s="22">
        <v>1</v>
      </c>
      <c r="O235" s="24" t="s">
        <v>217</v>
      </c>
      <c r="P235" s="22" t="s">
        <v>235</v>
      </c>
      <c r="Q235" s="24" t="s">
        <v>236</v>
      </c>
      <c r="R235" s="24" t="s">
        <v>27547</v>
      </c>
      <c r="S235" s="24" t="s">
        <v>27549</v>
      </c>
      <c r="T235" s="23">
        <v>134730</v>
      </c>
      <c r="U235" s="23">
        <v>15234</v>
      </c>
      <c r="V235" s="22">
        <v>2021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4">
        <v>282</v>
      </c>
      <c r="D236" s="24" t="s">
        <v>213</v>
      </c>
      <c r="E236" s="22" t="s">
        <v>27522</v>
      </c>
      <c r="F236" s="24" t="s">
        <v>765</v>
      </c>
      <c r="G236" s="24" t="s">
        <v>581</v>
      </c>
      <c r="H236" s="24">
        <v>14328</v>
      </c>
      <c r="I236" s="24" t="s">
        <v>51</v>
      </c>
      <c r="J236" s="24" t="s">
        <v>27541</v>
      </c>
      <c r="K236" s="24" t="s">
        <v>7520</v>
      </c>
      <c r="L236" s="24" t="s">
        <v>210</v>
      </c>
      <c r="M236" s="22">
        <v>22</v>
      </c>
      <c r="N236" s="22">
        <v>1</v>
      </c>
      <c r="O236" s="24" t="s">
        <v>217</v>
      </c>
      <c r="P236" s="22" t="s">
        <v>235</v>
      </c>
      <c r="Q236" s="24" t="s">
        <v>236</v>
      </c>
      <c r="R236" s="24" t="s">
        <v>27547</v>
      </c>
      <c r="S236" s="24" t="s">
        <v>27549</v>
      </c>
      <c r="T236" s="23">
        <v>53755</v>
      </c>
      <c r="U236" s="23">
        <v>6078</v>
      </c>
      <c r="V236" s="22">
        <v>2021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4">
        <v>283</v>
      </c>
      <c r="D237" s="24" t="s">
        <v>213</v>
      </c>
      <c r="E237" s="22" t="s">
        <v>27522</v>
      </c>
      <c r="F237" s="24" t="s">
        <v>766</v>
      </c>
      <c r="G237" s="24" t="s">
        <v>581</v>
      </c>
      <c r="H237" s="24">
        <v>14328</v>
      </c>
      <c r="I237" s="24" t="s">
        <v>51</v>
      </c>
      <c r="J237" s="24" t="s">
        <v>27541</v>
      </c>
      <c r="K237" s="24" t="s">
        <v>7520</v>
      </c>
      <c r="L237" s="24" t="s">
        <v>210</v>
      </c>
      <c r="M237" s="22">
        <v>22</v>
      </c>
      <c r="N237" s="22">
        <v>1</v>
      </c>
      <c r="O237" s="24" t="s">
        <v>217</v>
      </c>
      <c r="P237" s="22" t="s">
        <v>235</v>
      </c>
      <c r="Q237" s="24" t="s">
        <v>236</v>
      </c>
      <c r="R237" s="24" t="s">
        <v>27547</v>
      </c>
      <c r="S237" s="24" t="s">
        <v>27549</v>
      </c>
      <c r="T237" s="23">
        <v>50101</v>
      </c>
      <c r="U237" s="23">
        <v>5665</v>
      </c>
      <c r="V237" s="22">
        <v>2021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4">
        <v>284</v>
      </c>
      <c r="D238" s="24" t="s">
        <v>213</v>
      </c>
      <c r="E238" s="22" t="s">
        <v>27522</v>
      </c>
      <c r="F238" s="24" t="s">
        <v>768</v>
      </c>
      <c r="G238" s="24" t="s">
        <v>581</v>
      </c>
      <c r="H238" s="24">
        <v>14328</v>
      </c>
      <c r="I238" s="24" t="s">
        <v>51</v>
      </c>
      <c r="J238" s="24" t="s">
        <v>27541</v>
      </c>
      <c r="K238" s="24" t="s">
        <v>7520</v>
      </c>
      <c r="L238" s="24" t="s">
        <v>210</v>
      </c>
      <c r="M238" s="22">
        <v>22</v>
      </c>
      <c r="N238" s="22">
        <v>1</v>
      </c>
      <c r="O238" s="24" t="s">
        <v>217</v>
      </c>
      <c r="P238" s="22" t="s">
        <v>235</v>
      </c>
      <c r="Q238" s="24" t="s">
        <v>236</v>
      </c>
      <c r="R238" s="24" t="s">
        <v>27547</v>
      </c>
      <c r="S238" s="24" t="s">
        <v>27549</v>
      </c>
      <c r="T238" s="23">
        <v>125700</v>
      </c>
      <c r="U238" s="23">
        <v>14213</v>
      </c>
      <c r="V238" s="22">
        <v>2021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4">
        <v>285</v>
      </c>
      <c r="D239" s="24" t="s">
        <v>213</v>
      </c>
      <c r="E239" s="22" t="s">
        <v>27522</v>
      </c>
      <c r="F239" s="24" t="s">
        <v>537</v>
      </c>
      <c r="G239" s="24" t="s">
        <v>581</v>
      </c>
      <c r="H239" s="24">
        <v>14328</v>
      </c>
      <c r="I239" s="24" t="s">
        <v>51</v>
      </c>
      <c r="J239" s="24" t="s">
        <v>27541</v>
      </c>
      <c r="K239" s="24" t="s">
        <v>7520</v>
      </c>
      <c r="L239" s="24" t="s">
        <v>210</v>
      </c>
      <c r="M239" s="22">
        <v>22</v>
      </c>
      <c r="N239" s="22">
        <v>1</v>
      </c>
      <c r="O239" s="24" t="s">
        <v>217</v>
      </c>
      <c r="P239" s="22" t="s">
        <v>235</v>
      </c>
      <c r="Q239" s="24" t="s">
        <v>236</v>
      </c>
      <c r="R239" s="24" t="s">
        <v>27547</v>
      </c>
      <c r="S239" s="24" t="s">
        <v>27549</v>
      </c>
      <c r="T239" s="23">
        <v>1156319</v>
      </c>
      <c r="U239" s="23">
        <v>130746</v>
      </c>
      <c r="V239" s="22">
        <v>2021</v>
      </c>
    </row>
    <row r="240" spans="1:22" ht="39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geothermal</v>
      </c>
      <c r="B240" t="b">
        <f>INDEX('Included Plant Filters'!$B$48:$B$54,MATCH(O240,'Included Plant Filters'!$A$48:$A$54,0))</f>
        <v>1</v>
      </c>
      <c r="C240" s="24">
        <v>286</v>
      </c>
      <c r="D240" s="24" t="s">
        <v>213</v>
      </c>
      <c r="E240" s="22" t="s">
        <v>27522</v>
      </c>
      <c r="F240" s="24" t="s">
        <v>773</v>
      </c>
      <c r="G240" s="24" t="s">
        <v>772</v>
      </c>
      <c r="H240" s="24">
        <v>7160</v>
      </c>
      <c r="I240" s="24" t="s">
        <v>51</v>
      </c>
      <c r="J240" s="24" t="s">
        <v>27541</v>
      </c>
      <c r="K240" s="24" t="s">
        <v>7520</v>
      </c>
      <c r="L240" s="24" t="s">
        <v>210</v>
      </c>
      <c r="M240" s="22">
        <v>22</v>
      </c>
      <c r="N240" s="22">
        <v>2</v>
      </c>
      <c r="O240" s="24" t="s">
        <v>27524</v>
      </c>
      <c r="P240" s="22" t="s">
        <v>241</v>
      </c>
      <c r="Q240" s="24" t="s">
        <v>777</v>
      </c>
      <c r="R240" s="24" t="s">
        <v>777</v>
      </c>
      <c r="S240" s="24" t="s">
        <v>27549</v>
      </c>
      <c r="T240" s="23">
        <v>40509101</v>
      </c>
      <c r="U240" s="23">
        <v>4580405</v>
      </c>
      <c r="V240" s="22">
        <v>2021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4">
        <v>287</v>
      </c>
      <c r="D241" s="24" t="s">
        <v>213</v>
      </c>
      <c r="E241" s="22" t="s">
        <v>27522</v>
      </c>
      <c r="F241" s="24" t="s">
        <v>789</v>
      </c>
      <c r="G241" s="24" t="s">
        <v>581</v>
      </c>
      <c r="H241" s="24">
        <v>14328</v>
      </c>
      <c r="I241" s="24" t="s">
        <v>51</v>
      </c>
      <c r="J241" s="24" t="s">
        <v>27541</v>
      </c>
      <c r="K241" s="24" t="s">
        <v>7520</v>
      </c>
      <c r="L241" s="24" t="s">
        <v>210</v>
      </c>
      <c r="M241" s="22">
        <v>22</v>
      </c>
      <c r="N241" s="22">
        <v>1</v>
      </c>
      <c r="O241" s="24" t="s">
        <v>217</v>
      </c>
      <c r="P241" s="22" t="s">
        <v>235</v>
      </c>
      <c r="Q241" s="24" t="s">
        <v>236</v>
      </c>
      <c r="R241" s="24" t="s">
        <v>27547</v>
      </c>
      <c r="S241" s="24" t="s">
        <v>27549</v>
      </c>
      <c r="T241" s="23">
        <v>1270087</v>
      </c>
      <c r="U241" s="23">
        <v>143610</v>
      </c>
      <c r="V241" s="22">
        <v>2021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4">
        <v>290</v>
      </c>
      <c r="D242" s="24" t="s">
        <v>213</v>
      </c>
      <c r="E242" s="22" t="s">
        <v>27522</v>
      </c>
      <c r="F242" s="24" t="s">
        <v>794</v>
      </c>
      <c r="G242" s="24" t="s">
        <v>581</v>
      </c>
      <c r="H242" s="24">
        <v>14328</v>
      </c>
      <c r="I242" s="24" t="s">
        <v>51</v>
      </c>
      <c r="J242" s="24" t="s">
        <v>27541</v>
      </c>
      <c r="K242" s="24" t="s">
        <v>7520</v>
      </c>
      <c r="L242" s="24" t="s">
        <v>210</v>
      </c>
      <c r="M242" s="22">
        <v>22</v>
      </c>
      <c r="N242" s="22">
        <v>1</v>
      </c>
      <c r="O242" s="24" t="s">
        <v>217</v>
      </c>
      <c r="P242" s="22" t="s">
        <v>235</v>
      </c>
      <c r="Q242" s="24" t="s">
        <v>236</v>
      </c>
      <c r="R242" s="24" t="s">
        <v>27547</v>
      </c>
      <c r="S242" s="24" t="s">
        <v>27549</v>
      </c>
      <c r="T242" s="23">
        <v>207304</v>
      </c>
      <c r="U242" s="23">
        <v>23440</v>
      </c>
      <c r="V242" s="22">
        <v>2021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4">
        <v>291</v>
      </c>
      <c r="D243" s="24" t="s">
        <v>213</v>
      </c>
      <c r="E243" s="22" t="s">
        <v>27522</v>
      </c>
      <c r="F243" s="24" t="s">
        <v>796</v>
      </c>
      <c r="G243" s="24" t="s">
        <v>581</v>
      </c>
      <c r="H243" s="24">
        <v>14328</v>
      </c>
      <c r="I243" s="24" t="s">
        <v>51</v>
      </c>
      <c r="J243" s="24" t="s">
        <v>27541</v>
      </c>
      <c r="K243" s="24" t="s">
        <v>7520</v>
      </c>
      <c r="L243" s="24" t="s">
        <v>210</v>
      </c>
      <c r="M243" s="22">
        <v>22</v>
      </c>
      <c r="N243" s="22">
        <v>1</v>
      </c>
      <c r="O243" s="24" t="s">
        <v>217</v>
      </c>
      <c r="P243" s="22" t="s">
        <v>235</v>
      </c>
      <c r="Q243" s="24" t="s">
        <v>236</v>
      </c>
      <c r="R243" s="24" t="s">
        <v>27547</v>
      </c>
      <c r="S243" s="24" t="s">
        <v>27549</v>
      </c>
      <c r="T243" s="23">
        <v>341484</v>
      </c>
      <c r="U243" s="23">
        <v>38612</v>
      </c>
      <c r="V243" s="22">
        <v>2021</v>
      </c>
    </row>
    <row r="244" spans="1:22" ht="51.7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hydro</v>
      </c>
      <c r="B244" t="b">
        <f>INDEX('Included Plant Filters'!$B$48:$B$54,MATCH(O244,'Included Plant Filters'!$A$48:$A$54,0))</f>
        <v>1</v>
      </c>
      <c r="C244" s="24">
        <v>292</v>
      </c>
      <c r="D244" s="24" t="s">
        <v>213</v>
      </c>
      <c r="E244" s="22" t="s">
        <v>27522</v>
      </c>
      <c r="F244" s="24" t="s">
        <v>798</v>
      </c>
      <c r="G244" s="24" t="s">
        <v>581</v>
      </c>
      <c r="H244" s="24">
        <v>14328</v>
      </c>
      <c r="I244" s="24" t="s">
        <v>51</v>
      </c>
      <c r="J244" s="24" t="s">
        <v>27541</v>
      </c>
      <c r="K244" s="24" t="s">
        <v>7520</v>
      </c>
      <c r="L244" s="24" t="s">
        <v>210</v>
      </c>
      <c r="M244" s="22">
        <v>22</v>
      </c>
      <c r="N244" s="22">
        <v>1</v>
      </c>
      <c r="O244" s="24" t="s">
        <v>217</v>
      </c>
      <c r="P244" s="22" t="s">
        <v>235</v>
      </c>
      <c r="Q244" s="24" t="s">
        <v>236</v>
      </c>
      <c r="R244" s="24" t="s">
        <v>27547</v>
      </c>
      <c r="S244" s="24" t="s">
        <v>27549</v>
      </c>
      <c r="T244" s="23">
        <v>349419</v>
      </c>
      <c r="U244" s="23">
        <v>39509</v>
      </c>
      <c r="V244" s="22">
        <v>2021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4">
        <v>293</v>
      </c>
      <c r="D245" s="24" t="s">
        <v>213</v>
      </c>
      <c r="E245" s="22" t="s">
        <v>27522</v>
      </c>
      <c r="F245" s="24" t="s">
        <v>801</v>
      </c>
      <c r="G245" s="24" t="s">
        <v>581</v>
      </c>
      <c r="H245" s="24">
        <v>14328</v>
      </c>
      <c r="I245" s="24" t="s">
        <v>51</v>
      </c>
      <c r="J245" s="24" t="s">
        <v>27541</v>
      </c>
      <c r="K245" s="24" t="s">
        <v>7520</v>
      </c>
      <c r="L245" s="24" t="s">
        <v>210</v>
      </c>
      <c r="M245" s="22">
        <v>22</v>
      </c>
      <c r="N245" s="22">
        <v>1</v>
      </c>
      <c r="O245" s="24" t="s">
        <v>217</v>
      </c>
      <c r="P245" s="22" t="s">
        <v>235</v>
      </c>
      <c r="Q245" s="24" t="s">
        <v>236</v>
      </c>
      <c r="R245" s="24" t="s">
        <v>27547</v>
      </c>
      <c r="S245" s="24" t="s">
        <v>27549</v>
      </c>
      <c r="T245" s="23">
        <v>169681</v>
      </c>
      <c r="U245" s="23">
        <v>19186</v>
      </c>
      <c r="V245" s="22">
        <v>2021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4">
        <v>294</v>
      </c>
      <c r="D246" s="24" t="s">
        <v>213</v>
      </c>
      <c r="E246" s="22" t="s">
        <v>27522</v>
      </c>
      <c r="F246" s="24" t="s">
        <v>804</v>
      </c>
      <c r="G246" s="24" t="s">
        <v>803</v>
      </c>
      <c r="H246" s="24">
        <v>14354</v>
      </c>
      <c r="I246" s="24" t="s">
        <v>51</v>
      </c>
      <c r="J246" s="24" t="s">
        <v>27541</v>
      </c>
      <c r="K246" s="24" t="s">
        <v>7520</v>
      </c>
      <c r="L246" s="24" t="s">
        <v>210</v>
      </c>
      <c r="M246" s="22">
        <v>22</v>
      </c>
      <c r="N246" s="22">
        <v>1</v>
      </c>
      <c r="O246" s="24" t="s">
        <v>217</v>
      </c>
      <c r="P246" s="22" t="s">
        <v>235</v>
      </c>
      <c r="Q246" s="24" t="s">
        <v>236</v>
      </c>
      <c r="R246" s="24" t="s">
        <v>27547</v>
      </c>
      <c r="S246" s="24" t="s">
        <v>27562</v>
      </c>
      <c r="T246" s="23">
        <v>551758</v>
      </c>
      <c r="U246" s="23">
        <v>62388</v>
      </c>
      <c r="V246" s="22">
        <v>2021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4">
        <v>295</v>
      </c>
      <c r="D247" s="24" t="s">
        <v>213</v>
      </c>
      <c r="E247" s="22" t="s">
        <v>27522</v>
      </c>
      <c r="F247" s="24" t="s">
        <v>806</v>
      </c>
      <c r="G247" s="24" t="s">
        <v>803</v>
      </c>
      <c r="H247" s="24">
        <v>14354</v>
      </c>
      <c r="I247" s="24" t="s">
        <v>51</v>
      </c>
      <c r="J247" s="24" t="s">
        <v>27541</v>
      </c>
      <c r="K247" s="24" t="s">
        <v>7520</v>
      </c>
      <c r="L247" s="24" t="s">
        <v>210</v>
      </c>
      <c r="M247" s="22">
        <v>22</v>
      </c>
      <c r="N247" s="22">
        <v>1</v>
      </c>
      <c r="O247" s="24" t="s">
        <v>217</v>
      </c>
      <c r="P247" s="22" t="s">
        <v>235</v>
      </c>
      <c r="Q247" s="24" t="s">
        <v>236</v>
      </c>
      <c r="R247" s="24" t="s">
        <v>27547</v>
      </c>
      <c r="S247" s="24" t="s">
        <v>27562</v>
      </c>
      <c r="T247" s="23">
        <v>697819</v>
      </c>
      <c r="U247" s="23">
        <v>78903</v>
      </c>
      <c r="V247" s="22">
        <v>2021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4">
        <v>296</v>
      </c>
      <c r="D248" s="24" t="s">
        <v>213</v>
      </c>
      <c r="E248" s="22" t="s">
        <v>27522</v>
      </c>
      <c r="F248" s="24" t="s">
        <v>807</v>
      </c>
      <c r="G248" s="24" t="s">
        <v>803</v>
      </c>
      <c r="H248" s="24">
        <v>14354</v>
      </c>
      <c r="I248" s="24" t="s">
        <v>51</v>
      </c>
      <c r="J248" s="24" t="s">
        <v>27541</v>
      </c>
      <c r="K248" s="24" t="s">
        <v>7520</v>
      </c>
      <c r="L248" s="24" t="s">
        <v>210</v>
      </c>
      <c r="M248" s="22">
        <v>22</v>
      </c>
      <c r="N248" s="22">
        <v>1</v>
      </c>
      <c r="O248" s="24" t="s">
        <v>217</v>
      </c>
      <c r="P248" s="22" t="s">
        <v>235</v>
      </c>
      <c r="Q248" s="24" t="s">
        <v>236</v>
      </c>
      <c r="R248" s="24" t="s">
        <v>27547</v>
      </c>
      <c r="S248" s="24" t="s">
        <v>27562</v>
      </c>
      <c r="T248" s="23">
        <v>72726</v>
      </c>
      <c r="U248" s="23">
        <v>8223</v>
      </c>
      <c r="V248" s="22">
        <v>2021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4">
        <v>297</v>
      </c>
      <c r="D249" s="24" t="s">
        <v>213</v>
      </c>
      <c r="E249" s="22" t="s">
        <v>27522</v>
      </c>
      <c r="F249" s="24" t="s">
        <v>808</v>
      </c>
      <c r="G249" s="24" t="s">
        <v>803</v>
      </c>
      <c r="H249" s="24">
        <v>14354</v>
      </c>
      <c r="I249" s="24" t="s">
        <v>51</v>
      </c>
      <c r="J249" s="24" t="s">
        <v>27541</v>
      </c>
      <c r="K249" s="24" t="s">
        <v>7520</v>
      </c>
      <c r="L249" s="24" t="s">
        <v>210</v>
      </c>
      <c r="M249" s="22">
        <v>22</v>
      </c>
      <c r="N249" s="22">
        <v>1</v>
      </c>
      <c r="O249" s="24" t="s">
        <v>217</v>
      </c>
      <c r="P249" s="22" t="s">
        <v>235</v>
      </c>
      <c r="Q249" s="24" t="s">
        <v>236</v>
      </c>
      <c r="R249" s="24" t="s">
        <v>27547</v>
      </c>
      <c r="S249" s="24" t="s">
        <v>27562</v>
      </c>
      <c r="T249" s="23">
        <v>668562</v>
      </c>
      <c r="U249" s="23">
        <v>75595</v>
      </c>
      <c r="V249" s="22">
        <v>2021</v>
      </c>
    </row>
    <row r="250" spans="1:22" ht="51.7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lignite</v>
      </c>
      <c r="B250" t="b">
        <f>INDEX('Included Plant Filters'!$B$48:$B$54,MATCH(O250,'Included Plant Filters'!$A$48:$A$54,0))</f>
        <v>1</v>
      </c>
      <c r="C250" s="24">
        <v>298</v>
      </c>
      <c r="D250" s="24" t="s">
        <v>213</v>
      </c>
      <c r="E250" s="22" t="s">
        <v>27522</v>
      </c>
      <c r="F250" s="24" t="s">
        <v>314</v>
      </c>
      <c r="G250" s="24" t="s">
        <v>809</v>
      </c>
      <c r="H250" s="24">
        <v>54888</v>
      </c>
      <c r="I250" s="24" t="s">
        <v>89</v>
      </c>
      <c r="J250" s="24" t="s">
        <v>27533</v>
      </c>
      <c r="K250" s="24" t="s">
        <v>27571</v>
      </c>
      <c r="L250" s="24" t="s">
        <v>210</v>
      </c>
      <c r="M250" s="22">
        <v>22</v>
      </c>
      <c r="N250" s="22">
        <v>2</v>
      </c>
      <c r="O250" s="24" t="s">
        <v>27524</v>
      </c>
      <c r="P250" s="22" t="s">
        <v>241</v>
      </c>
      <c r="Q250" s="24" t="s">
        <v>811</v>
      </c>
      <c r="R250" s="24" t="s">
        <v>27536</v>
      </c>
      <c r="S250" s="24" t="s">
        <v>27557</v>
      </c>
      <c r="T250" s="23">
        <v>0</v>
      </c>
      <c r="U250" s="23">
        <v>0</v>
      </c>
      <c r="V250" s="22">
        <v>2021</v>
      </c>
    </row>
    <row r="251" spans="1:22" ht="51.7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natural gas steam turbine</v>
      </c>
      <c r="B251" t="b">
        <f>INDEX('Included Plant Filters'!$B$48:$B$54,MATCH(O251,'Included Plant Filters'!$A$48:$A$54,0))</f>
        <v>1</v>
      </c>
      <c r="C251" s="24">
        <v>298</v>
      </c>
      <c r="D251" s="24" t="s">
        <v>213</v>
      </c>
      <c r="E251" s="22" t="s">
        <v>27522</v>
      </c>
      <c r="F251" s="24" t="s">
        <v>314</v>
      </c>
      <c r="G251" s="24" t="s">
        <v>809</v>
      </c>
      <c r="H251" s="24">
        <v>54888</v>
      </c>
      <c r="I251" s="24" t="s">
        <v>89</v>
      </c>
      <c r="J251" s="24" t="s">
        <v>27533</v>
      </c>
      <c r="K251" s="24" t="s">
        <v>27571</v>
      </c>
      <c r="L251" s="24" t="s">
        <v>210</v>
      </c>
      <c r="M251" s="22">
        <v>22</v>
      </c>
      <c r="N251" s="22">
        <v>2</v>
      </c>
      <c r="O251" s="24" t="s">
        <v>27524</v>
      </c>
      <c r="P251" s="22" t="s">
        <v>241</v>
      </c>
      <c r="Q251" s="24" t="s">
        <v>242</v>
      </c>
      <c r="R251" s="24" t="s">
        <v>242</v>
      </c>
      <c r="S251" s="24" t="s">
        <v>27557</v>
      </c>
      <c r="T251" s="23">
        <v>339538</v>
      </c>
      <c r="U251" s="23">
        <v>30235.128000000001</v>
      </c>
      <c r="V251" s="22">
        <v>2021</v>
      </c>
    </row>
    <row r="252" spans="1:22" ht="51.7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petroleum</v>
      </c>
      <c r="B252" t="b">
        <f>INDEX('Included Plant Filters'!$B$48:$B$54,MATCH(O252,'Included Plant Filters'!$A$48:$A$54,0))</f>
        <v>1</v>
      </c>
      <c r="C252" s="24">
        <v>298</v>
      </c>
      <c r="D252" s="24" t="s">
        <v>213</v>
      </c>
      <c r="E252" s="22" t="s">
        <v>27522</v>
      </c>
      <c r="F252" s="24" t="s">
        <v>314</v>
      </c>
      <c r="G252" s="24" t="s">
        <v>809</v>
      </c>
      <c r="H252" s="24">
        <v>54888</v>
      </c>
      <c r="I252" s="24" t="s">
        <v>89</v>
      </c>
      <c r="J252" s="24" t="s">
        <v>27533</v>
      </c>
      <c r="K252" s="24" t="s">
        <v>27571</v>
      </c>
      <c r="L252" s="24" t="s">
        <v>210</v>
      </c>
      <c r="M252" s="22">
        <v>22</v>
      </c>
      <c r="N252" s="22">
        <v>2</v>
      </c>
      <c r="O252" s="24" t="s">
        <v>27524</v>
      </c>
      <c r="P252" s="22" t="s">
        <v>241</v>
      </c>
      <c r="Q252" s="24" t="s">
        <v>812</v>
      </c>
      <c r="R252" s="24" t="s">
        <v>812</v>
      </c>
      <c r="S252" s="24" t="s">
        <v>27557</v>
      </c>
      <c r="T252" s="23">
        <v>0</v>
      </c>
      <c r="U252" s="23">
        <v>0</v>
      </c>
      <c r="V252" s="22">
        <v>2021</v>
      </c>
    </row>
    <row r="253" spans="1:22" ht="51.7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ard coal</v>
      </c>
      <c r="B253" t="b">
        <f>INDEX('Included Plant Filters'!$B$48:$B$54,MATCH(O253,'Included Plant Filters'!$A$48:$A$54,0))</f>
        <v>1</v>
      </c>
      <c r="C253" s="24">
        <v>298</v>
      </c>
      <c r="D253" s="24" t="s">
        <v>213</v>
      </c>
      <c r="E253" s="22" t="s">
        <v>27522</v>
      </c>
      <c r="F253" s="24" t="s">
        <v>314</v>
      </c>
      <c r="G253" s="24" t="s">
        <v>809</v>
      </c>
      <c r="H253" s="24">
        <v>54888</v>
      </c>
      <c r="I253" s="24" t="s">
        <v>89</v>
      </c>
      <c r="J253" s="24" t="s">
        <v>27533</v>
      </c>
      <c r="K253" s="24" t="s">
        <v>27571</v>
      </c>
      <c r="L253" s="24" t="s">
        <v>210</v>
      </c>
      <c r="M253" s="22">
        <v>22</v>
      </c>
      <c r="N253" s="22">
        <v>2</v>
      </c>
      <c r="O253" s="24" t="s">
        <v>27524</v>
      </c>
      <c r="P253" s="22" t="s">
        <v>241</v>
      </c>
      <c r="Q253" s="24" t="s">
        <v>338</v>
      </c>
      <c r="R253" s="24" t="s">
        <v>27536</v>
      </c>
      <c r="S253" s="24" t="s">
        <v>27557</v>
      </c>
      <c r="T253" s="23">
        <v>63159091</v>
      </c>
      <c r="U253" s="23">
        <v>5671893.9000000004</v>
      </c>
      <c r="V253" s="22">
        <v>2021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geothermal</v>
      </c>
      <c r="B254" t="b">
        <f>INDEX('Included Plant Filters'!$B$48:$B$54,MATCH(O254,'Included Plant Filters'!$A$48:$A$54,0))</f>
        <v>1</v>
      </c>
      <c r="C254" s="24">
        <v>299</v>
      </c>
      <c r="D254" s="24" t="s">
        <v>213</v>
      </c>
      <c r="E254" s="22" t="s">
        <v>27522</v>
      </c>
      <c r="F254" s="24" t="s">
        <v>814</v>
      </c>
      <c r="G254" s="24" t="s">
        <v>803</v>
      </c>
      <c r="H254" s="24">
        <v>14354</v>
      </c>
      <c r="I254" s="24" t="s">
        <v>90</v>
      </c>
      <c r="J254" s="24" t="s">
        <v>27535</v>
      </c>
      <c r="K254" s="24" t="s">
        <v>7520</v>
      </c>
      <c r="L254" s="24" t="s">
        <v>210</v>
      </c>
      <c r="M254" s="22">
        <v>22</v>
      </c>
      <c r="N254" s="22">
        <v>1</v>
      </c>
      <c r="O254" s="24" t="s">
        <v>217</v>
      </c>
      <c r="P254" s="22" t="s">
        <v>241</v>
      </c>
      <c r="Q254" s="24" t="s">
        <v>777</v>
      </c>
      <c r="R254" s="24" t="s">
        <v>777</v>
      </c>
      <c r="S254" s="24" t="s">
        <v>27581</v>
      </c>
      <c r="T254" s="23">
        <v>1868085</v>
      </c>
      <c r="U254" s="23">
        <v>211226</v>
      </c>
      <c r="V254" s="22">
        <v>2021</v>
      </c>
    </row>
    <row r="255" spans="1:22" ht="51.7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hydro</v>
      </c>
      <c r="B255" t="b">
        <f>INDEX('Included Plant Filters'!$B$48:$B$54,MATCH(O255,'Included Plant Filters'!$A$48:$A$54,0))</f>
        <v>1</v>
      </c>
      <c r="C255" s="24">
        <v>313</v>
      </c>
      <c r="D255" s="24" t="s">
        <v>213</v>
      </c>
      <c r="E255" s="22" t="s">
        <v>27522</v>
      </c>
      <c r="F255" s="24" t="s">
        <v>816</v>
      </c>
      <c r="G255" s="24" t="s">
        <v>420</v>
      </c>
      <c r="H255" s="24">
        <v>17271</v>
      </c>
      <c r="I255" s="24" t="s">
        <v>46</v>
      </c>
      <c r="J255" s="24" t="s">
        <v>27545</v>
      </c>
      <c r="K255" s="24" t="s">
        <v>210</v>
      </c>
      <c r="L255" s="24" t="s">
        <v>210</v>
      </c>
      <c r="M255" s="22">
        <v>22</v>
      </c>
      <c r="N255" s="22">
        <v>1</v>
      </c>
      <c r="O255" s="24" t="s">
        <v>217</v>
      </c>
      <c r="P255" s="22" t="s">
        <v>235</v>
      </c>
      <c r="Q255" s="24" t="s">
        <v>236</v>
      </c>
      <c r="R255" s="24" t="s">
        <v>27547</v>
      </c>
      <c r="S255" s="24" t="s">
        <v>210</v>
      </c>
      <c r="T255" s="23">
        <v>367470</v>
      </c>
      <c r="U255" s="23">
        <v>41550</v>
      </c>
      <c r="V255" s="22">
        <v>2021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hydro</v>
      </c>
      <c r="B256" t="b">
        <f>INDEX('Included Plant Filters'!$B$48:$B$54,MATCH(O256,'Included Plant Filters'!$A$48:$A$54,0))</f>
        <v>1</v>
      </c>
      <c r="C256" s="24">
        <v>314</v>
      </c>
      <c r="D256" s="24" t="s">
        <v>213</v>
      </c>
      <c r="E256" s="22" t="s">
        <v>27522</v>
      </c>
      <c r="F256" s="24" t="s">
        <v>818</v>
      </c>
      <c r="G256" s="24" t="s">
        <v>817</v>
      </c>
      <c r="H256" s="24">
        <v>9216</v>
      </c>
      <c r="I256" s="24" t="s">
        <v>51</v>
      </c>
      <c r="J256" s="24" t="s">
        <v>27541</v>
      </c>
      <c r="K256" s="24" t="s">
        <v>7520</v>
      </c>
      <c r="L256" s="24" t="s">
        <v>210</v>
      </c>
      <c r="M256" s="22">
        <v>22</v>
      </c>
      <c r="N256" s="22">
        <v>1</v>
      </c>
      <c r="O256" s="24" t="s">
        <v>217</v>
      </c>
      <c r="P256" s="22" t="s">
        <v>235</v>
      </c>
      <c r="Q256" s="24" t="s">
        <v>236</v>
      </c>
      <c r="R256" s="24" t="s">
        <v>27547</v>
      </c>
      <c r="S256" s="24" t="s">
        <v>27576</v>
      </c>
      <c r="T256" s="23">
        <v>102742</v>
      </c>
      <c r="U256" s="23">
        <v>11617</v>
      </c>
      <c r="V256" s="22">
        <v>2021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natural gas steam turbine</v>
      </c>
      <c r="B257" t="b">
        <f>INDEX('Included Plant Filters'!$B$48:$B$54,MATCH(O257,'Included Plant Filters'!$A$48:$A$54,0))</f>
        <v>1</v>
      </c>
      <c r="C257" s="24">
        <v>315</v>
      </c>
      <c r="D257" s="24" t="s">
        <v>213</v>
      </c>
      <c r="E257" s="22" t="s">
        <v>27522</v>
      </c>
      <c r="F257" s="24" t="s">
        <v>820</v>
      </c>
      <c r="G257" s="24" t="s">
        <v>820</v>
      </c>
      <c r="H257" s="24">
        <v>22148</v>
      </c>
      <c r="I257" s="24" t="s">
        <v>51</v>
      </c>
      <c r="J257" s="24" t="s">
        <v>27541</v>
      </c>
      <c r="K257" s="24" t="s">
        <v>7520</v>
      </c>
      <c r="L257" s="24" t="s">
        <v>210</v>
      </c>
      <c r="M257" s="22">
        <v>22</v>
      </c>
      <c r="N257" s="22">
        <v>2</v>
      </c>
      <c r="O257" s="24" t="s">
        <v>27524</v>
      </c>
      <c r="P257" s="22" t="s">
        <v>241</v>
      </c>
      <c r="Q257" s="24" t="s">
        <v>242</v>
      </c>
      <c r="R257" s="24" t="s">
        <v>242</v>
      </c>
      <c r="S257" s="24" t="s">
        <v>27549</v>
      </c>
      <c r="T257" s="23">
        <v>7118021</v>
      </c>
      <c r="U257" s="23">
        <v>536845</v>
      </c>
      <c r="V257" s="22">
        <v>2021</v>
      </c>
    </row>
    <row r="258" spans="1:22" ht="51.7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hydro</v>
      </c>
      <c r="B258" t="b">
        <f>INDEX('Included Plant Filters'!$B$48:$B$54,MATCH(O258,'Included Plant Filters'!$A$48:$A$54,0))</f>
        <v>1</v>
      </c>
      <c r="C258" s="24">
        <v>316</v>
      </c>
      <c r="D258" s="24" t="s">
        <v>213</v>
      </c>
      <c r="E258" s="22" t="s">
        <v>27522</v>
      </c>
      <c r="F258" s="24" t="s">
        <v>824</v>
      </c>
      <c r="G258" s="24" t="s">
        <v>376</v>
      </c>
      <c r="H258" s="24">
        <v>12397</v>
      </c>
      <c r="I258" s="24" t="s">
        <v>51</v>
      </c>
      <c r="J258" s="24" t="s">
        <v>27541</v>
      </c>
      <c r="K258" s="24" t="s">
        <v>7520</v>
      </c>
      <c r="L258" s="24" t="s">
        <v>210</v>
      </c>
      <c r="M258" s="22">
        <v>22</v>
      </c>
      <c r="N258" s="22">
        <v>1</v>
      </c>
      <c r="O258" s="24" t="s">
        <v>217</v>
      </c>
      <c r="P258" s="22" t="s">
        <v>235</v>
      </c>
      <c r="Q258" s="24" t="s">
        <v>236</v>
      </c>
      <c r="R258" s="24" t="s">
        <v>27547</v>
      </c>
      <c r="S258" s="24" t="s">
        <v>27556</v>
      </c>
      <c r="T258" s="23">
        <v>0</v>
      </c>
      <c r="U258" s="23">
        <v>0</v>
      </c>
      <c r="V258" s="22">
        <v>2021</v>
      </c>
    </row>
    <row r="259" spans="1:22" ht="39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4">
        <v>317</v>
      </c>
      <c r="D259" s="24" t="s">
        <v>213</v>
      </c>
      <c r="E259" s="22" t="s">
        <v>27522</v>
      </c>
      <c r="F259" s="24" t="s">
        <v>825</v>
      </c>
      <c r="G259" s="24" t="s">
        <v>436</v>
      </c>
      <c r="H259" s="24">
        <v>17609</v>
      </c>
      <c r="I259" s="24" t="s">
        <v>51</v>
      </c>
      <c r="J259" s="24" t="s">
        <v>27541</v>
      </c>
      <c r="K259" s="24" t="s">
        <v>7520</v>
      </c>
      <c r="L259" s="24" t="s">
        <v>210</v>
      </c>
      <c r="M259" s="22">
        <v>22</v>
      </c>
      <c r="N259" s="22">
        <v>1</v>
      </c>
      <c r="O259" s="24" t="s">
        <v>217</v>
      </c>
      <c r="P259" s="22" t="s">
        <v>235</v>
      </c>
      <c r="Q259" s="24" t="s">
        <v>236</v>
      </c>
      <c r="R259" s="24" t="s">
        <v>27547</v>
      </c>
      <c r="S259" s="24" t="s">
        <v>27549</v>
      </c>
      <c r="T259" s="23">
        <v>1465459</v>
      </c>
      <c r="U259" s="23">
        <v>165701</v>
      </c>
      <c r="V259" s="22">
        <v>2021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4">
        <v>318</v>
      </c>
      <c r="D260" s="24" t="s">
        <v>213</v>
      </c>
      <c r="E260" s="22" t="s">
        <v>27522</v>
      </c>
      <c r="F260" s="24" t="s">
        <v>826</v>
      </c>
      <c r="G260" s="24" t="s">
        <v>436</v>
      </c>
      <c r="H260" s="24">
        <v>17609</v>
      </c>
      <c r="I260" s="24" t="s">
        <v>51</v>
      </c>
      <c r="J260" s="24" t="s">
        <v>27541</v>
      </c>
      <c r="K260" s="24" t="s">
        <v>7520</v>
      </c>
      <c r="L260" s="24" t="s">
        <v>210</v>
      </c>
      <c r="M260" s="22">
        <v>22</v>
      </c>
      <c r="N260" s="22">
        <v>1</v>
      </c>
      <c r="O260" s="24" t="s">
        <v>217</v>
      </c>
      <c r="P260" s="22" t="s">
        <v>235</v>
      </c>
      <c r="Q260" s="24" t="s">
        <v>236</v>
      </c>
      <c r="R260" s="24" t="s">
        <v>27547</v>
      </c>
      <c r="S260" s="24" t="s">
        <v>27549</v>
      </c>
      <c r="T260" s="23">
        <v>891917</v>
      </c>
      <c r="U260" s="23">
        <v>100850</v>
      </c>
      <c r="V260" s="22">
        <v>2021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hydro</v>
      </c>
      <c r="B261" t="b">
        <f>INDEX('Included Plant Filters'!$B$48:$B$54,MATCH(O261,'Included Plant Filters'!$A$48:$A$54,0))</f>
        <v>1</v>
      </c>
      <c r="C261" s="24">
        <v>319</v>
      </c>
      <c r="D261" s="24" t="s">
        <v>213</v>
      </c>
      <c r="E261" s="22" t="s">
        <v>27522</v>
      </c>
      <c r="F261" s="24" t="s">
        <v>827</v>
      </c>
      <c r="G261" s="24" t="s">
        <v>436</v>
      </c>
      <c r="H261" s="24">
        <v>17609</v>
      </c>
      <c r="I261" s="24" t="s">
        <v>51</v>
      </c>
      <c r="J261" s="24" t="s">
        <v>27541</v>
      </c>
      <c r="K261" s="24" t="s">
        <v>7520</v>
      </c>
      <c r="L261" s="24" t="s">
        <v>210</v>
      </c>
      <c r="M261" s="22">
        <v>22</v>
      </c>
      <c r="N261" s="22">
        <v>1</v>
      </c>
      <c r="O261" s="24" t="s">
        <v>217</v>
      </c>
      <c r="P261" s="22" t="s">
        <v>235</v>
      </c>
      <c r="Q261" s="24" t="s">
        <v>236</v>
      </c>
      <c r="R261" s="24" t="s">
        <v>27547</v>
      </c>
      <c r="S261" s="24" t="s">
        <v>27549</v>
      </c>
      <c r="T261" s="23">
        <v>2975228</v>
      </c>
      <c r="U261" s="23">
        <v>336277</v>
      </c>
      <c r="V261" s="22">
        <v>2021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4">
        <v>320</v>
      </c>
      <c r="D262" s="24" t="s">
        <v>213</v>
      </c>
      <c r="E262" s="22" t="s">
        <v>27522</v>
      </c>
      <c r="F262" s="24" t="s">
        <v>828</v>
      </c>
      <c r="G262" s="24" t="s">
        <v>436</v>
      </c>
      <c r="H262" s="24">
        <v>17609</v>
      </c>
      <c r="I262" s="24" t="s">
        <v>51</v>
      </c>
      <c r="J262" s="24" t="s">
        <v>27541</v>
      </c>
      <c r="K262" s="24" t="s">
        <v>7520</v>
      </c>
      <c r="L262" s="24" t="s">
        <v>210</v>
      </c>
      <c r="M262" s="22">
        <v>22</v>
      </c>
      <c r="N262" s="22">
        <v>1</v>
      </c>
      <c r="O262" s="24" t="s">
        <v>217</v>
      </c>
      <c r="P262" s="22" t="s">
        <v>235</v>
      </c>
      <c r="Q262" s="24" t="s">
        <v>236</v>
      </c>
      <c r="R262" s="24" t="s">
        <v>27547</v>
      </c>
      <c r="S262" s="24" t="s">
        <v>27549</v>
      </c>
      <c r="T262" s="23">
        <v>1374181</v>
      </c>
      <c r="U262" s="23">
        <v>155216</v>
      </c>
      <c r="V262" s="22">
        <v>2021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4">
        <v>321</v>
      </c>
      <c r="D263" s="24" t="s">
        <v>213</v>
      </c>
      <c r="E263" s="22" t="s">
        <v>27522</v>
      </c>
      <c r="F263" s="24" t="s">
        <v>829</v>
      </c>
      <c r="G263" s="24" t="s">
        <v>436</v>
      </c>
      <c r="H263" s="24">
        <v>17609</v>
      </c>
      <c r="I263" s="24" t="s">
        <v>51</v>
      </c>
      <c r="J263" s="24" t="s">
        <v>27541</v>
      </c>
      <c r="K263" s="24" t="s">
        <v>7520</v>
      </c>
      <c r="L263" s="24" t="s">
        <v>210</v>
      </c>
      <c r="M263" s="22">
        <v>22</v>
      </c>
      <c r="N263" s="22">
        <v>1</v>
      </c>
      <c r="O263" s="24" t="s">
        <v>217</v>
      </c>
      <c r="P263" s="22" t="s">
        <v>235</v>
      </c>
      <c r="Q263" s="24" t="s">
        <v>236</v>
      </c>
      <c r="R263" s="24" t="s">
        <v>27547</v>
      </c>
      <c r="S263" s="24" t="s">
        <v>27549</v>
      </c>
      <c r="T263" s="23">
        <v>594237</v>
      </c>
      <c r="U263" s="23">
        <v>67191</v>
      </c>
      <c r="V263" s="22">
        <v>2021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4">
        <v>322</v>
      </c>
      <c r="D264" s="24" t="s">
        <v>213</v>
      </c>
      <c r="E264" s="22" t="s">
        <v>27522</v>
      </c>
      <c r="F264" s="24" t="s">
        <v>830</v>
      </c>
      <c r="G264" s="24" t="s">
        <v>436</v>
      </c>
      <c r="H264" s="24">
        <v>17609</v>
      </c>
      <c r="I264" s="24" t="s">
        <v>51</v>
      </c>
      <c r="J264" s="24" t="s">
        <v>27541</v>
      </c>
      <c r="K264" s="24" t="s">
        <v>7520</v>
      </c>
      <c r="L264" s="24" t="s">
        <v>210</v>
      </c>
      <c r="M264" s="22">
        <v>22</v>
      </c>
      <c r="N264" s="22">
        <v>1</v>
      </c>
      <c r="O264" s="24" t="s">
        <v>217</v>
      </c>
      <c r="P264" s="22" t="s">
        <v>235</v>
      </c>
      <c r="Q264" s="24" t="s">
        <v>236</v>
      </c>
      <c r="R264" s="24" t="s">
        <v>27547</v>
      </c>
      <c r="S264" s="24" t="s">
        <v>27549</v>
      </c>
      <c r="T264" s="23">
        <v>2157158</v>
      </c>
      <c r="U264" s="23">
        <v>243825</v>
      </c>
      <c r="V264" s="22">
        <v>2021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4">
        <v>323</v>
      </c>
      <c r="D265" s="24" t="s">
        <v>213</v>
      </c>
      <c r="E265" s="22" t="s">
        <v>27522</v>
      </c>
      <c r="F265" s="24" t="s">
        <v>831</v>
      </c>
      <c r="G265" s="24" t="s">
        <v>436</v>
      </c>
      <c r="H265" s="24">
        <v>17609</v>
      </c>
      <c r="I265" s="24" t="s">
        <v>51</v>
      </c>
      <c r="J265" s="24" t="s">
        <v>27541</v>
      </c>
      <c r="K265" s="24" t="s">
        <v>7520</v>
      </c>
      <c r="L265" s="24" t="s">
        <v>210</v>
      </c>
      <c r="M265" s="22">
        <v>22</v>
      </c>
      <c r="N265" s="22">
        <v>1</v>
      </c>
      <c r="O265" s="24" t="s">
        <v>217</v>
      </c>
      <c r="P265" s="22" t="s">
        <v>235</v>
      </c>
      <c r="Q265" s="24" t="s">
        <v>236</v>
      </c>
      <c r="R265" s="24" t="s">
        <v>27547</v>
      </c>
      <c r="S265" s="24" t="s">
        <v>27549</v>
      </c>
      <c r="T265" s="23">
        <v>159518</v>
      </c>
      <c r="U265" s="23">
        <v>18037</v>
      </c>
      <c r="V265" s="22">
        <v>2021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4">
        <v>324</v>
      </c>
      <c r="D266" s="24" t="s">
        <v>213</v>
      </c>
      <c r="E266" s="22" t="s">
        <v>27522</v>
      </c>
      <c r="F266" s="24" t="s">
        <v>833</v>
      </c>
      <c r="G266" s="24" t="s">
        <v>436</v>
      </c>
      <c r="H266" s="24">
        <v>17609</v>
      </c>
      <c r="I266" s="24" t="s">
        <v>51</v>
      </c>
      <c r="J266" s="24" t="s">
        <v>27541</v>
      </c>
      <c r="K266" s="24" t="s">
        <v>7520</v>
      </c>
      <c r="L266" s="24" t="s">
        <v>210</v>
      </c>
      <c r="M266" s="22">
        <v>22</v>
      </c>
      <c r="N266" s="22">
        <v>1</v>
      </c>
      <c r="O266" s="24" t="s">
        <v>217</v>
      </c>
      <c r="P266" s="22" t="s">
        <v>235</v>
      </c>
      <c r="Q266" s="24" t="s">
        <v>236</v>
      </c>
      <c r="R266" s="24" t="s">
        <v>27547</v>
      </c>
      <c r="S266" s="24" t="s">
        <v>27549</v>
      </c>
      <c r="T266" s="23">
        <v>168045</v>
      </c>
      <c r="U266" s="23">
        <v>19001</v>
      </c>
      <c r="V266" s="22">
        <v>2021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4">
        <v>325</v>
      </c>
      <c r="D267" s="24" t="s">
        <v>213</v>
      </c>
      <c r="E267" s="22" t="s">
        <v>27522</v>
      </c>
      <c r="F267" s="24" t="s">
        <v>834</v>
      </c>
      <c r="G267" s="24" t="s">
        <v>436</v>
      </c>
      <c r="H267" s="24">
        <v>17609</v>
      </c>
      <c r="I267" s="24" t="s">
        <v>51</v>
      </c>
      <c r="J267" s="24" t="s">
        <v>27541</v>
      </c>
      <c r="K267" s="24" t="s">
        <v>7520</v>
      </c>
      <c r="L267" s="24" t="s">
        <v>210</v>
      </c>
      <c r="M267" s="22">
        <v>22</v>
      </c>
      <c r="N267" s="22">
        <v>1</v>
      </c>
      <c r="O267" s="24" t="s">
        <v>217</v>
      </c>
      <c r="P267" s="22" t="s">
        <v>235</v>
      </c>
      <c r="Q267" s="24" t="s">
        <v>236</v>
      </c>
      <c r="R267" s="24" t="s">
        <v>27547</v>
      </c>
      <c r="S267" s="24" t="s">
        <v>27549</v>
      </c>
      <c r="T267" s="23">
        <v>287844</v>
      </c>
      <c r="U267" s="23">
        <v>32547</v>
      </c>
      <c r="V267" s="22">
        <v>2021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4">
        <v>326</v>
      </c>
      <c r="D268" s="24" t="s">
        <v>213</v>
      </c>
      <c r="E268" s="22" t="s">
        <v>27522</v>
      </c>
      <c r="F268" s="24" t="s">
        <v>835</v>
      </c>
      <c r="G268" s="24" t="s">
        <v>436</v>
      </c>
      <c r="H268" s="24">
        <v>17609</v>
      </c>
      <c r="I268" s="24" t="s">
        <v>51</v>
      </c>
      <c r="J268" s="24" t="s">
        <v>27541</v>
      </c>
      <c r="K268" s="24" t="s">
        <v>7520</v>
      </c>
      <c r="L268" s="24" t="s">
        <v>210</v>
      </c>
      <c r="M268" s="22">
        <v>22</v>
      </c>
      <c r="N268" s="22">
        <v>1</v>
      </c>
      <c r="O268" s="24" t="s">
        <v>217</v>
      </c>
      <c r="P268" s="22" t="s">
        <v>235</v>
      </c>
      <c r="Q268" s="24" t="s">
        <v>236</v>
      </c>
      <c r="R268" s="24" t="s">
        <v>27547</v>
      </c>
      <c r="S268" s="24" t="s">
        <v>27549</v>
      </c>
      <c r="T268" s="23">
        <v>77234</v>
      </c>
      <c r="U268" s="23">
        <v>8733</v>
      </c>
      <c r="V268" s="22">
        <v>2021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4">
        <v>327</v>
      </c>
      <c r="D269" s="24" t="s">
        <v>213</v>
      </c>
      <c r="E269" s="22" t="s">
        <v>27522</v>
      </c>
      <c r="F269" s="24" t="s">
        <v>836</v>
      </c>
      <c r="G269" s="24" t="s">
        <v>436</v>
      </c>
      <c r="H269" s="24">
        <v>17609</v>
      </c>
      <c r="I269" s="24" t="s">
        <v>51</v>
      </c>
      <c r="J269" s="24" t="s">
        <v>27541</v>
      </c>
      <c r="K269" s="24" t="s">
        <v>7520</v>
      </c>
      <c r="L269" s="24" t="s">
        <v>210</v>
      </c>
      <c r="M269" s="22">
        <v>22</v>
      </c>
      <c r="N269" s="22">
        <v>1</v>
      </c>
      <c r="O269" s="24" t="s">
        <v>217</v>
      </c>
      <c r="P269" s="22" t="s">
        <v>235</v>
      </c>
      <c r="Q269" s="24" t="s">
        <v>236</v>
      </c>
      <c r="R269" s="24" t="s">
        <v>27547</v>
      </c>
      <c r="S269" s="24" t="s">
        <v>27549</v>
      </c>
      <c r="T269" s="23">
        <v>64755</v>
      </c>
      <c r="U269" s="23">
        <v>7322</v>
      </c>
      <c r="V269" s="22">
        <v>2021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4">
        <v>332</v>
      </c>
      <c r="D270" s="24" t="s">
        <v>213</v>
      </c>
      <c r="E270" s="22" t="s">
        <v>27522</v>
      </c>
      <c r="F270" s="24" t="s">
        <v>837</v>
      </c>
      <c r="G270" s="24" t="s">
        <v>436</v>
      </c>
      <c r="H270" s="24">
        <v>17609</v>
      </c>
      <c r="I270" s="24" t="s">
        <v>51</v>
      </c>
      <c r="J270" s="24" t="s">
        <v>27541</v>
      </c>
      <c r="K270" s="24" t="s">
        <v>7520</v>
      </c>
      <c r="L270" s="24" t="s">
        <v>210</v>
      </c>
      <c r="M270" s="22">
        <v>22</v>
      </c>
      <c r="N270" s="22">
        <v>1</v>
      </c>
      <c r="O270" s="24" t="s">
        <v>217</v>
      </c>
      <c r="P270" s="22" t="s">
        <v>235</v>
      </c>
      <c r="Q270" s="24" t="s">
        <v>236</v>
      </c>
      <c r="R270" s="24" t="s">
        <v>27547</v>
      </c>
      <c r="S270" s="24" t="s">
        <v>27549</v>
      </c>
      <c r="T270" s="23">
        <v>29689</v>
      </c>
      <c r="U270" s="23">
        <v>3357</v>
      </c>
      <c r="V270" s="22">
        <v>2021</v>
      </c>
    </row>
    <row r="271" spans="1:22" ht="51.75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natural gas steam turbine</v>
      </c>
      <c r="B271" t="b">
        <f>INDEX('Included Plant Filters'!$B$48:$B$54,MATCH(O271,'Included Plant Filters'!$A$48:$A$54,0))</f>
        <v>1</v>
      </c>
      <c r="C271" s="24">
        <v>335</v>
      </c>
      <c r="D271" s="24" t="s">
        <v>213</v>
      </c>
      <c r="E271" s="22" t="s">
        <v>27522</v>
      </c>
      <c r="F271" s="24" t="s">
        <v>839</v>
      </c>
      <c r="G271" s="24" t="s">
        <v>839</v>
      </c>
      <c r="H271" s="24">
        <v>23693</v>
      </c>
      <c r="I271" s="24" t="s">
        <v>51</v>
      </c>
      <c r="J271" s="24" t="s">
        <v>27541</v>
      </c>
      <c r="K271" s="24" t="s">
        <v>7520</v>
      </c>
      <c r="L271" s="24" t="s">
        <v>210</v>
      </c>
      <c r="M271" s="22">
        <v>22</v>
      </c>
      <c r="N271" s="22">
        <v>2</v>
      </c>
      <c r="O271" s="24" t="s">
        <v>27524</v>
      </c>
      <c r="P271" s="22" t="s">
        <v>241</v>
      </c>
      <c r="Q271" s="24" t="s">
        <v>242</v>
      </c>
      <c r="R271" s="24" t="s">
        <v>242</v>
      </c>
      <c r="S271" s="24" t="s">
        <v>27549</v>
      </c>
      <c r="T271" s="23">
        <v>992789</v>
      </c>
      <c r="U271" s="23">
        <v>83905</v>
      </c>
      <c r="V271" s="22">
        <v>2021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4">
        <v>336</v>
      </c>
      <c r="D272" s="24" t="s">
        <v>213</v>
      </c>
      <c r="E272" s="22" t="s">
        <v>27522</v>
      </c>
      <c r="F272" s="24" t="s">
        <v>842</v>
      </c>
      <c r="G272" s="24" t="s">
        <v>436</v>
      </c>
      <c r="H272" s="24">
        <v>17609</v>
      </c>
      <c r="I272" s="24" t="s">
        <v>51</v>
      </c>
      <c r="J272" s="24" t="s">
        <v>27541</v>
      </c>
      <c r="K272" s="24" t="s">
        <v>7520</v>
      </c>
      <c r="L272" s="24" t="s">
        <v>210</v>
      </c>
      <c r="M272" s="22">
        <v>22</v>
      </c>
      <c r="N272" s="22">
        <v>1</v>
      </c>
      <c r="O272" s="24" t="s">
        <v>217</v>
      </c>
      <c r="P272" s="22" t="s">
        <v>235</v>
      </c>
      <c r="Q272" s="24" t="s">
        <v>236</v>
      </c>
      <c r="R272" s="24" t="s">
        <v>27547</v>
      </c>
      <c r="S272" s="24" t="s">
        <v>27549</v>
      </c>
      <c r="T272" s="23">
        <v>20865</v>
      </c>
      <c r="U272" s="23">
        <v>2359</v>
      </c>
      <c r="V272" s="22">
        <v>2021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4">
        <v>338</v>
      </c>
      <c r="D273" s="24" t="s">
        <v>213</v>
      </c>
      <c r="E273" s="22" t="s">
        <v>27522</v>
      </c>
      <c r="F273" s="24" t="s">
        <v>844</v>
      </c>
      <c r="G273" s="24" t="s">
        <v>436</v>
      </c>
      <c r="H273" s="24">
        <v>17609</v>
      </c>
      <c r="I273" s="24" t="s">
        <v>51</v>
      </c>
      <c r="J273" s="24" t="s">
        <v>27541</v>
      </c>
      <c r="K273" s="24" t="s">
        <v>7520</v>
      </c>
      <c r="L273" s="24" t="s">
        <v>210</v>
      </c>
      <c r="M273" s="22">
        <v>22</v>
      </c>
      <c r="N273" s="22">
        <v>1</v>
      </c>
      <c r="O273" s="24" t="s">
        <v>217</v>
      </c>
      <c r="P273" s="22" t="s">
        <v>235</v>
      </c>
      <c r="Q273" s="24" t="s">
        <v>236</v>
      </c>
      <c r="R273" s="24" t="s">
        <v>27547</v>
      </c>
      <c r="S273" s="24" t="s">
        <v>27549</v>
      </c>
      <c r="T273" s="23">
        <v>0</v>
      </c>
      <c r="U273" s="23">
        <v>-78</v>
      </c>
      <c r="V273" s="22">
        <v>2021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4">
        <v>339</v>
      </c>
      <c r="D274" s="24" t="s">
        <v>213</v>
      </c>
      <c r="E274" s="22" t="s">
        <v>27522</v>
      </c>
      <c r="F274" s="24" t="s">
        <v>845</v>
      </c>
      <c r="G274" s="24" t="s">
        <v>436</v>
      </c>
      <c r="H274" s="24">
        <v>17609</v>
      </c>
      <c r="I274" s="24" t="s">
        <v>51</v>
      </c>
      <c r="J274" s="24" t="s">
        <v>27541</v>
      </c>
      <c r="K274" s="24" t="s">
        <v>7520</v>
      </c>
      <c r="L274" s="24" t="s">
        <v>210</v>
      </c>
      <c r="M274" s="22">
        <v>22</v>
      </c>
      <c r="N274" s="22">
        <v>1</v>
      </c>
      <c r="O274" s="24" t="s">
        <v>217</v>
      </c>
      <c r="P274" s="22" t="s">
        <v>235</v>
      </c>
      <c r="Q274" s="24" t="s">
        <v>236</v>
      </c>
      <c r="R274" s="24" t="s">
        <v>27547</v>
      </c>
      <c r="S274" s="24" t="s">
        <v>27549</v>
      </c>
      <c r="T274" s="23">
        <v>390108</v>
      </c>
      <c r="U274" s="23">
        <v>44110</v>
      </c>
      <c r="V274" s="22">
        <v>2021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hydro</v>
      </c>
      <c r="B275" t="b">
        <f>INDEX('Included Plant Filters'!$B$48:$B$54,MATCH(O275,'Included Plant Filters'!$A$48:$A$54,0))</f>
        <v>1</v>
      </c>
      <c r="C275" s="24">
        <v>340</v>
      </c>
      <c r="D275" s="24" t="s">
        <v>213</v>
      </c>
      <c r="E275" s="22" t="s">
        <v>27522</v>
      </c>
      <c r="F275" s="24" t="s">
        <v>847</v>
      </c>
      <c r="G275" s="24" t="s">
        <v>436</v>
      </c>
      <c r="H275" s="24">
        <v>17609</v>
      </c>
      <c r="I275" s="24" t="s">
        <v>51</v>
      </c>
      <c r="J275" s="24" t="s">
        <v>27541</v>
      </c>
      <c r="K275" s="24" t="s">
        <v>7520</v>
      </c>
      <c r="L275" s="24" t="s">
        <v>210</v>
      </c>
      <c r="M275" s="22">
        <v>22</v>
      </c>
      <c r="N275" s="22">
        <v>1</v>
      </c>
      <c r="O275" s="24" t="s">
        <v>217</v>
      </c>
      <c r="P275" s="22" t="s">
        <v>235</v>
      </c>
      <c r="Q275" s="24" t="s">
        <v>236</v>
      </c>
      <c r="R275" s="24" t="s">
        <v>27547</v>
      </c>
      <c r="S275" s="24" t="s">
        <v>27549</v>
      </c>
      <c r="T275" s="23">
        <v>1082135</v>
      </c>
      <c r="U275" s="23">
        <v>122358</v>
      </c>
      <c r="V275" s="22">
        <v>2021</v>
      </c>
    </row>
    <row r="276" spans="1:22" ht="51.75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peaker</v>
      </c>
      <c r="B276" t="b">
        <f>INDEX('Included Plant Filters'!$B$48:$B$54,MATCH(O276,'Included Plant Filters'!$A$48:$A$54,0))</f>
        <v>1</v>
      </c>
      <c r="C276" s="24">
        <v>341</v>
      </c>
      <c r="D276" s="24" t="s">
        <v>213</v>
      </c>
      <c r="E276" s="22" t="s">
        <v>27522</v>
      </c>
      <c r="F276" s="24" t="s">
        <v>848</v>
      </c>
      <c r="G276" s="24" t="s">
        <v>848</v>
      </c>
      <c r="H276" s="24">
        <v>11181</v>
      </c>
      <c r="I276" s="24" t="s">
        <v>51</v>
      </c>
      <c r="J276" s="24" t="s">
        <v>27541</v>
      </c>
      <c r="K276" s="24" t="s">
        <v>7520</v>
      </c>
      <c r="L276" s="24" t="s">
        <v>210</v>
      </c>
      <c r="M276" s="22">
        <v>22</v>
      </c>
      <c r="N276" s="22">
        <v>2</v>
      </c>
      <c r="O276" s="24" t="s">
        <v>27524</v>
      </c>
      <c r="P276" s="22" t="s">
        <v>266</v>
      </c>
      <c r="Q276" s="24" t="s">
        <v>242</v>
      </c>
      <c r="R276" s="24" t="s">
        <v>242</v>
      </c>
      <c r="S276" s="24" t="s">
        <v>27549</v>
      </c>
      <c r="T276" s="23">
        <v>262993</v>
      </c>
      <c r="U276" s="23">
        <v>15517</v>
      </c>
      <c r="V276" s="22">
        <v>2021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4">
        <v>342</v>
      </c>
      <c r="D277" s="24" t="s">
        <v>213</v>
      </c>
      <c r="E277" s="22" t="s">
        <v>27522</v>
      </c>
      <c r="F277" s="24" t="s">
        <v>853</v>
      </c>
      <c r="G277" s="24" t="s">
        <v>436</v>
      </c>
      <c r="H277" s="24">
        <v>17609</v>
      </c>
      <c r="I277" s="24" t="s">
        <v>51</v>
      </c>
      <c r="J277" s="24" t="s">
        <v>27541</v>
      </c>
      <c r="K277" s="24" t="s">
        <v>7520</v>
      </c>
      <c r="L277" s="24" t="s">
        <v>210</v>
      </c>
      <c r="M277" s="22">
        <v>22</v>
      </c>
      <c r="N277" s="22">
        <v>1</v>
      </c>
      <c r="O277" s="24" t="s">
        <v>217</v>
      </c>
      <c r="P277" s="22" t="s">
        <v>235</v>
      </c>
      <c r="Q277" s="24" t="s">
        <v>236</v>
      </c>
      <c r="R277" s="24" t="s">
        <v>27547</v>
      </c>
      <c r="S277" s="24" t="s">
        <v>27549</v>
      </c>
      <c r="T277" s="23">
        <v>36402</v>
      </c>
      <c r="U277" s="23">
        <v>4116</v>
      </c>
      <c r="V277" s="22">
        <v>2021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4">
        <v>344</v>
      </c>
      <c r="D278" s="24" t="s">
        <v>213</v>
      </c>
      <c r="E278" s="22" t="s">
        <v>27522</v>
      </c>
      <c r="F278" s="24" t="s">
        <v>855</v>
      </c>
      <c r="G278" s="24" t="s">
        <v>436</v>
      </c>
      <c r="H278" s="24">
        <v>17609</v>
      </c>
      <c r="I278" s="24" t="s">
        <v>51</v>
      </c>
      <c r="J278" s="24" t="s">
        <v>27541</v>
      </c>
      <c r="K278" s="24" t="s">
        <v>7520</v>
      </c>
      <c r="L278" s="24" t="s">
        <v>210</v>
      </c>
      <c r="M278" s="22">
        <v>22</v>
      </c>
      <c r="N278" s="22">
        <v>1</v>
      </c>
      <c r="O278" s="24" t="s">
        <v>217</v>
      </c>
      <c r="P278" s="22" t="s">
        <v>235</v>
      </c>
      <c r="Q278" s="24" t="s">
        <v>236</v>
      </c>
      <c r="R278" s="24" t="s">
        <v>27547</v>
      </c>
      <c r="S278" s="24" t="s">
        <v>27549</v>
      </c>
      <c r="T278" s="23">
        <v>2594963</v>
      </c>
      <c r="U278" s="23">
        <v>293325</v>
      </c>
      <c r="V278" s="22">
        <v>2021</v>
      </c>
    </row>
    <row r="279" spans="1:22" ht="51.75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natural gas steam turbine</v>
      </c>
      <c r="B279" t="b">
        <f>INDEX('Included Plant Filters'!$B$48:$B$54,MATCH(O279,'Included Plant Filters'!$A$48:$A$54,0))</f>
        <v>1</v>
      </c>
      <c r="C279" s="24">
        <v>350</v>
      </c>
      <c r="D279" s="24" t="s">
        <v>213</v>
      </c>
      <c r="E279" s="22" t="s">
        <v>27522</v>
      </c>
      <c r="F279" s="24" t="s">
        <v>857</v>
      </c>
      <c r="G279" s="24" t="s">
        <v>856</v>
      </c>
      <c r="H279" s="24">
        <v>63843</v>
      </c>
      <c r="I279" s="24" t="s">
        <v>51</v>
      </c>
      <c r="J279" s="24" t="s">
        <v>27541</v>
      </c>
      <c r="K279" s="24" t="s">
        <v>7520</v>
      </c>
      <c r="L279" s="24" t="s">
        <v>210</v>
      </c>
      <c r="M279" s="22">
        <v>22</v>
      </c>
      <c r="N279" s="22">
        <v>2</v>
      </c>
      <c r="O279" s="24" t="s">
        <v>27524</v>
      </c>
      <c r="P279" s="22" t="s">
        <v>241</v>
      </c>
      <c r="Q279" s="24" t="s">
        <v>242</v>
      </c>
      <c r="R279" s="24" t="s">
        <v>242</v>
      </c>
      <c r="S279" s="24" t="s">
        <v>27549</v>
      </c>
      <c r="T279" s="23">
        <v>5509357</v>
      </c>
      <c r="U279" s="23">
        <v>427152</v>
      </c>
      <c r="V279" s="22">
        <v>2021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4">
        <v>353</v>
      </c>
      <c r="D280" s="24" t="s">
        <v>213</v>
      </c>
      <c r="E280" s="22" t="s">
        <v>27522</v>
      </c>
      <c r="F280" s="24" t="s">
        <v>863</v>
      </c>
      <c r="G280" s="24" t="s">
        <v>436</v>
      </c>
      <c r="H280" s="24">
        <v>17609</v>
      </c>
      <c r="I280" s="24" t="s">
        <v>51</v>
      </c>
      <c r="J280" s="24" t="s">
        <v>27541</v>
      </c>
      <c r="K280" s="24" t="s">
        <v>7520</v>
      </c>
      <c r="L280" s="24" t="s">
        <v>210</v>
      </c>
      <c r="M280" s="22">
        <v>22</v>
      </c>
      <c r="N280" s="22">
        <v>1</v>
      </c>
      <c r="O280" s="24" t="s">
        <v>217</v>
      </c>
      <c r="P280" s="22" t="s">
        <v>235</v>
      </c>
      <c r="Q280" s="24" t="s">
        <v>236</v>
      </c>
      <c r="R280" s="24" t="s">
        <v>27547</v>
      </c>
      <c r="S280" s="24" t="s">
        <v>27549</v>
      </c>
      <c r="T280" s="23">
        <v>140144</v>
      </c>
      <c r="U280" s="23">
        <v>15846</v>
      </c>
      <c r="V280" s="22">
        <v>2021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hydro</v>
      </c>
      <c r="B281" t="b">
        <f>INDEX('Included Plant Filters'!$B$48:$B$54,MATCH(O281,'Included Plant Filters'!$A$48:$A$54,0))</f>
        <v>1</v>
      </c>
      <c r="C281" s="24">
        <v>354</v>
      </c>
      <c r="D281" s="24" t="s">
        <v>213</v>
      </c>
      <c r="E281" s="22" t="s">
        <v>27522</v>
      </c>
      <c r="F281" s="24" t="s">
        <v>864</v>
      </c>
      <c r="G281" s="24" t="s">
        <v>436</v>
      </c>
      <c r="H281" s="24">
        <v>17609</v>
      </c>
      <c r="I281" s="24" t="s">
        <v>51</v>
      </c>
      <c r="J281" s="24" t="s">
        <v>27541</v>
      </c>
      <c r="K281" s="24" t="s">
        <v>7520</v>
      </c>
      <c r="L281" s="24" t="s">
        <v>210</v>
      </c>
      <c r="M281" s="22">
        <v>22</v>
      </c>
      <c r="N281" s="22">
        <v>1</v>
      </c>
      <c r="O281" s="24" t="s">
        <v>217</v>
      </c>
      <c r="P281" s="22" t="s">
        <v>235</v>
      </c>
      <c r="Q281" s="24" t="s">
        <v>236</v>
      </c>
      <c r="R281" s="24" t="s">
        <v>27547</v>
      </c>
      <c r="S281" s="24" t="s">
        <v>27549</v>
      </c>
      <c r="T281" s="23">
        <v>100840</v>
      </c>
      <c r="U281" s="23">
        <v>11402</v>
      </c>
      <c r="V281" s="22">
        <v>2021</v>
      </c>
    </row>
    <row r="282" spans="1:22" ht="51.75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natural gas steam turbine</v>
      </c>
      <c r="B282" t="b">
        <f>INDEX('Included Plant Filters'!$B$48:$B$54,MATCH(O282,'Included Plant Filters'!$A$48:$A$54,0))</f>
        <v>1</v>
      </c>
      <c r="C282" s="24">
        <v>356</v>
      </c>
      <c r="D282" s="24" t="s">
        <v>213</v>
      </c>
      <c r="E282" s="22" t="s">
        <v>27522</v>
      </c>
      <c r="F282" s="24" t="s">
        <v>865</v>
      </c>
      <c r="G282" s="24" t="s">
        <v>865</v>
      </c>
      <c r="H282" s="24">
        <v>22484</v>
      </c>
      <c r="I282" s="24" t="s">
        <v>51</v>
      </c>
      <c r="J282" s="24" t="s">
        <v>27541</v>
      </c>
      <c r="K282" s="24" t="s">
        <v>7520</v>
      </c>
      <c r="L282" s="24" t="s">
        <v>210</v>
      </c>
      <c r="M282" s="22">
        <v>22</v>
      </c>
      <c r="N282" s="22">
        <v>2</v>
      </c>
      <c r="O282" s="24" t="s">
        <v>27524</v>
      </c>
      <c r="P282" s="22" t="s">
        <v>241</v>
      </c>
      <c r="Q282" s="24" t="s">
        <v>242</v>
      </c>
      <c r="R282" s="24" t="s">
        <v>242</v>
      </c>
      <c r="S282" s="24" t="s">
        <v>27549</v>
      </c>
      <c r="T282" s="23">
        <v>3322408</v>
      </c>
      <c r="U282" s="23">
        <v>237432</v>
      </c>
      <c r="V282" s="22">
        <v>2021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4">
        <v>357</v>
      </c>
      <c r="D283" s="24" t="s">
        <v>213</v>
      </c>
      <c r="E283" s="22" t="s">
        <v>27522</v>
      </c>
      <c r="F283" s="24" t="s">
        <v>869</v>
      </c>
      <c r="G283" s="24" t="s">
        <v>436</v>
      </c>
      <c r="H283" s="24">
        <v>17609</v>
      </c>
      <c r="I283" s="24" t="s">
        <v>51</v>
      </c>
      <c r="J283" s="24" t="s">
        <v>27541</v>
      </c>
      <c r="K283" s="24" t="s">
        <v>7520</v>
      </c>
      <c r="L283" s="24" t="s">
        <v>210</v>
      </c>
      <c r="M283" s="22">
        <v>22</v>
      </c>
      <c r="N283" s="22">
        <v>1</v>
      </c>
      <c r="O283" s="24" t="s">
        <v>217</v>
      </c>
      <c r="P283" s="22" t="s">
        <v>235</v>
      </c>
      <c r="Q283" s="24" t="s">
        <v>236</v>
      </c>
      <c r="R283" s="24" t="s">
        <v>27547</v>
      </c>
      <c r="S283" s="24" t="s">
        <v>27549</v>
      </c>
      <c r="T283" s="23">
        <v>195106</v>
      </c>
      <c r="U283" s="23">
        <v>22061</v>
      </c>
      <c r="V283" s="22">
        <v>2021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combined cycle</v>
      </c>
      <c r="B284" t="b">
        <f>INDEX('Included Plant Filters'!$B$48:$B$54,MATCH(O284,'Included Plant Filters'!$A$48:$A$54,0))</f>
        <v>1</v>
      </c>
      <c r="C284" s="24">
        <v>358</v>
      </c>
      <c r="D284" s="24" t="s">
        <v>213</v>
      </c>
      <c r="E284" s="22" t="s">
        <v>27522</v>
      </c>
      <c r="F284" s="24" t="s">
        <v>870</v>
      </c>
      <c r="G284" s="24" t="s">
        <v>436</v>
      </c>
      <c r="H284" s="24">
        <v>17609</v>
      </c>
      <c r="I284" s="24" t="s">
        <v>51</v>
      </c>
      <c r="J284" s="24" t="s">
        <v>27541</v>
      </c>
      <c r="K284" s="24" t="s">
        <v>7520</v>
      </c>
      <c r="L284" s="24" t="s">
        <v>210</v>
      </c>
      <c r="M284" s="22">
        <v>22</v>
      </c>
      <c r="N284" s="22">
        <v>1</v>
      </c>
      <c r="O284" s="24" t="s">
        <v>217</v>
      </c>
      <c r="P284" s="22" t="s">
        <v>51</v>
      </c>
      <c r="Q284" s="24" t="s">
        <v>242</v>
      </c>
      <c r="R284" s="24" t="s">
        <v>242</v>
      </c>
      <c r="S284" s="24" t="s">
        <v>27549</v>
      </c>
      <c r="T284" s="23">
        <v>639776</v>
      </c>
      <c r="U284" s="23">
        <v>780282.55</v>
      </c>
      <c r="V284" s="22">
        <v>2021</v>
      </c>
    </row>
    <row r="285" spans="1:22" ht="51.75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24">
        <v>358</v>
      </c>
      <c r="D285" s="24" t="s">
        <v>213</v>
      </c>
      <c r="E285" s="22" t="s">
        <v>27522</v>
      </c>
      <c r="F285" s="24" t="s">
        <v>870</v>
      </c>
      <c r="G285" s="24" t="s">
        <v>436</v>
      </c>
      <c r="H285" s="24">
        <v>17609</v>
      </c>
      <c r="I285" s="24" t="s">
        <v>51</v>
      </c>
      <c r="J285" s="24" t="s">
        <v>27541</v>
      </c>
      <c r="K285" s="24" t="s">
        <v>7520</v>
      </c>
      <c r="L285" s="24" t="s">
        <v>210</v>
      </c>
      <c r="M285" s="22">
        <v>22</v>
      </c>
      <c r="N285" s="22">
        <v>1</v>
      </c>
      <c r="O285" s="24" t="s">
        <v>217</v>
      </c>
      <c r="P285" s="22" t="s">
        <v>53</v>
      </c>
      <c r="Q285" s="24" t="s">
        <v>242</v>
      </c>
      <c r="R285" s="24" t="s">
        <v>242</v>
      </c>
      <c r="S285" s="24" t="s">
        <v>27549</v>
      </c>
      <c r="T285" s="23">
        <v>15477372</v>
      </c>
      <c r="U285" s="23">
        <v>1245501.3</v>
      </c>
      <c r="V285" s="22">
        <v>2021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4">
        <v>361</v>
      </c>
      <c r="D286" s="24" t="s">
        <v>213</v>
      </c>
      <c r="E286" s="22" t="s">
        <v>27522</v>
      </c>
      <c r="F286" s="24" t="s">
        <v>877</v>
      </c>
      <c r="G286" s="24" t="s">
        <v>436</v>
      </c>
      <c r="H286" s="24">
        <v>17609</v>
      </c>
      <c r="I286" s="24" t="s">
        <v>51</v>
      </c>
      <c r="J286" s="24" t="s">
        <v>27541</v>
      </c>
      <c r="K286" s="24" t="s">
        <v>7520</v>
      </c>
      <c r="L286" s="24" t="s">
        <v>210</v>
      </c>
      <c r="M286" s="22">
        <v>22</v>
      </c>
      <c r="N286" s="22">
        <v>1</v>
      </c>
      <c r="O286" s="24" t="s">
        <v>217</v>
      </c>
      <c r="P286" s="22" t="s">
        <v>235</v>
      </c>
      <c r="Q286" s="24" t="s">
        <v>236</v>
      </c>
      <c r="R286" s="24" t="s">
        <v>27547</v>
      </c>
      <c r="S286" s="24" t="s">
        <v>27549</v>
      </c>
      <c r="T286" s="23">
        <v>0</v>
      </c>
      <c r="U286" s="23">
        <v>-67</v>
      </c>
      <c r="V286" s="22">
        <v>2021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hydro</v>
      </c>
      <c r="B287" t="b">
        <f>INDEX('Included Plant Filters'!$B$48:$B$54,MATCH(O287,'Included Plant Filters'!$A$48:$A$54,0))</f>
        <v>1</v>
      </c>
      <c r="C287" s="24">
        <v>363</v>
      </c>
      <c r="D287" s="24" t="s">
        <v>213</v>
      </c>
      <c r="E287" s="22" t="s">
        <v>27522</v>
      </c>
      <c r="F287" s="24" t="s">
        <v>878</v>
      </c>
      <c r="G287" s="24" t="s">
        <v>436</v>
      </c>
      <c r="H287" s="24">
        <v>17609</v>
      </c>
      <c r="I287" s="24" t="s">
        <v>51</v>
      </c>
      <c r="J287" s="24" t="s">
        <v>27541</v>
      </c>
      <c r="K287" s="24" t="s">
        <v>7520</v>
      </c>
      <c r="L287" s="24" t="s">
        <v>210</v>
      </c>
      <c r="M287" s="22">
        <v>22</v>
      </c>
      <c r="N287" s="22">
        <v>1</v>
      </c>
      <c r="O287" s="24" t="s">
        <v>217</v>
      </c>
      <c r="P287" s="22" t="s">
        <v>235</v>
      </c>
      <c r="Q287" s="24" t="s">
        <v>236</v>
      </c>
      <c r="R287" s="24" t="s">
        <v>27547</v>
      </c>
      <c r="S287" s="24" t="s">
        <v>27549</v>
      </c>
      <c r="T287" s="23">
        <v>2698</v>
      </c>
      <c r="U287" s="23">
        <v>305</v>
      </c>
      <c r="V287" s="22">
        <v>2021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uclear</v>
      </c>
      <c r="B288" t="b">
        <f>INDEX('Included Plant Filters'!$B$48:$B$54,MATCH(O288,'Included Plant Filters'!$A$48:$A$54,0))</f>
        <v>1</v>
      </c>
      <c r="C288" s="24">
        <v>371</v>
      </c>
      <c r="D288" s="24" t="s">
        <v>213</v>
      </c>
      <c r="E288" s="22">
        <v>2</v>
      </c>
      <c r="F288" s="24" t="s">
        <v>881</v>
      </c>
      <c r="G288" s="24" t="s">
        <v>880</v>
      </c>
      <c r="H288" s="24">
        <v>20160</v>
      </c>
      <c r="I288" s="24" t="s">
        <v>93</v>
      </c>
      <c r="J288" s="24" t="s">
        <v>27541</v>
      </c>
      <c r="K288" s="24" t="s">
        <v>7520</v>
      </c>
      <c r="L288" s="24" t="s">
        <v>210</v>
      </c>
      <c r="M288" s="22">
        <v>22</v>
      </c>
      <c r="N288" s="22">
        <v>1</v>
      </c>
      <c r="O288" s="24" t="s">
        <v>217</v>
      </c>
      <c r="P288" s="22" t="s">
        <v>241</v>
      </c>
      <c r="Q288" s="24" t="s">
        <v>316</v>
      </c>
      <c r="R288" s="24" t="s">
        <v>316</v>
      </c>
      <c r="S288" s="24" t="s">
        <v>27577</v>
      </c>
      <c r="T288" s="23">
        <v>88765185</v>
      </c>
      <c r="U288" s="23">
        <v>8511288</v>
      </c>
      <c r="V288" s="22">
        <v>2021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hydro</v>
      </c>
      <c r="B289" t="b">
        <f>INDEX('Included Plant Filters'!$B$48:$B$54,MATCH(O289,'Included Plant Filters'!$A$48:$A$54,0))</f>
        <v>1</v>
      </c>
      <c r="C289" s="24">
        <v>376</v>
      </c>
      <c r="D289" s="24" t="s">
        <v>213</v>
      </c>
      <c r="E289" s="22" t="s">
        <v>27522</v>
      </c>
      <c r="F289" s="24" t="s">
        <v>884</v>
      </c>
      <c r="G289" s="24" t="s">
        <v>883</v>
      </c>
      <c r="H289" s="24">
        <v>5571</v>
      </c>
      <c r="I289" s="24" t="s">
        <v>51</v>
      </c>
      <c r="J289" s="24" t="s">
        <v>27541</v>
      </c>
      <c r="K289" s="24" t="s">
        <v>7520</v>
      </c>
      <c r="L289" s="24" t="s">
        <v>210</v>
      </c>
      <c r="M289" s="22">
        <v>22</v>
      </c>
      <c r="N289" s="22">
        <v>1</v>
      </c>
      <c r="O289" s="24" t="s">
        <v>217</v>
      </c>
      <c r="P289" s="22" t="s">
        <v>235</v>
      </c>
      <c r="Q289" s="24" t="s">
        <v>236</v>
      </c>
      <c r="R289" s="24" t="s">
        <v>27547</v>
      </c>
      <c r="S289" s="24" t="s">
        <v>27549</v>
      </c>
      <c r="T289" s="23">
        <v>497253</v>
      </c>
      <c r="U289" s="23">
        <v>56225</v>
      </c>
      <c r="V289" s="22">
        <v>2021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4">
        <v>377</v>
      </c>
      <c r="D290" s="24" t="s">
        <v>213</v>
      </c>
      <c r="E290" s="22" t="s">
        <v>27522</v>
      </c>
      <c r="F290" s="24" t="s">
        <v>887</v>
      </c>
      <c r="G290" s="24" t="s">
        <v>886</v>
      </c>
      <c r="H290" s="24">
        <v>7294</v>
      </c>
      <c r="I290" s="24" t="s">
        <v>51</v>
      </c>
      <c r="J290" s="24" t="s">
        <v>27541</v>
      </c>
      <c r="K290" s="24" t="s">
        <v>7520</v>
      </c>
      <c r="L290" s="24" t="s">
        <v>210</v>
      </c>
      <c r="M290" s="22">
        <v>22</v>
      </c>
      <c r="N290" s="22">
        <v>1</v>
      </c>
      <c r="O290" s="24" t="s">
        <v>217</v>
      </c>
      <c r="P290" s="22" t="s">
        <v>51</v>
      </c>
      <c r="Q290" s="24" t="s">
        <v>242</v>
      </c>
      <c r="R290" s="24" t="s">
        <v>242</v>
      </c>
      <c r="S290" s="24" t="s">
        <v>27556</v>
      </c>
      <c r="T290" s="23">
        <v>0</v>
      </c>
      <c r="U290" s="23">
        <v>3317</v>
      </c>
      <c r="V290" s="22">
        <v>2021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natural gas combined cycle</v>
      </c>
      <c r="B291" t="b">
        <f>INDEX('Included Plant Filters'!$B$48:$B$54,MATCH(O291,'Included Plant Filters'!$A$48:$A$54,0))</f>
        <v>1</v>
      </c>
      <c r="C291" s="24">
        <v>377</v>
      </c>
      <c r="D291" s="24" t="s">
        <v>213</v>
      </c>
      <c r="E291" s="22" t="s">
        <v>27522</v>
      </c>
      <c r="F291" s="24" t="s">
        <v>887</v>
      </c>
      <c r="G291" s="24" t="s">
        <v>886</v>
      </c>
      <c r="H291" s="24">
        <v>7294</v>
      </c>
      <c r="I291" s="24" t="s">
        <v>51</v>
      </c>
      <c r="J291" s="24" t="s">
        <v>27541</v>
      </c>
      <c r="K291" s="24" t="s">
        <v>7520</v>
      </c>
      <c r="L291" s="24" t="s">
        <v>210</v>
      </c>
      <c r="M291" s="22">
        <v>22</v>
      </c>
      <c r="N291" s="22">
        <v>1</v>
      </c>
      <c r="O291" s="24" t="s">
        <v>217</v>
      </c>
      <c r="P291" s="22" t="s">
        <v>53</v>
      </c>
      <c r="Q291" s="24" t="s">
        <v>242</v>
      </c>
      <c r="R291" s="24" t="s">
        <v>242</v>
      </c>
      <c r="S291" s="24" t="s">
        <v>27556</v>
      </c>
      <c r="T291" s="23">
        <v>112430</v>
      </c>
      <c r="U291" s="23">
        <v>6957</v>
      </c>
      <c r="V291" s="22">
        <v>2021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peaker</v>
      </c>
      <c r="B292" t="b">
        <f>INDEX('Included Plant Filters'!$B$48:$B$54,MATCH(O292,'Included Plant Filters'!$A$48:$A$54,0))</f>
        <v>1</v>
      </c>
      <c r="C292" s="24">
        <v>377</v>
      </c>
      <c r="D292" s="24" t="s">
        <v>213</v>
      </c>
      <c r="E292" s="22" t="s">
        <v>27522</v>
      </c>
      <c r="F292" s="24" t="s">
        <v>887</v>
      </c>
      <c r="G292" s="24" t="s">
        <v>886</v>
      </c>
      <c r="H292" s="24">
        <v>7294</v>
      </c>
      <c r="I292" s="24" t="s">
        <v>51</v>
      </c>
      <c r="J292" s="24" t="s">
        <v>27541</v>
      </c>
      <c r="K292" s="24" t="s">
        <v>7520</v>
      </c>
      <c r="L292" s="24" t="s">
        <v>210</v>
      </c>
      <c r="M292" s="22">
        <v>22</v>
      </c>
      <c r="N292" s="22">
        <v>1</v>
      </c>
      <c r="O292" s="24" t="s">
        <v>217</v>
      </c>
      <c r="P292" s="22" t="s">
        <v>266</v>
      </c>
      <c r="Q292" s="24" t="s">
        <v>242</v>
      </c>
      <c r="R292" s="24" t="s">
        <v>242</v>
      </c>
      <c r="S292" s="24" t="s">
        <v>27556</v>
      </c>
      <c r="T292" s="23">
        <v>263965</v>
      </c>
      <c r="U292" s="23">
        <v>23408</v>
      </c>
      <c r="V292" s="22">
        <v>2021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biomass</v>
      </c>
      <c r="B293" t="b">
        <f>INDEX('Included Plant Filters'!$B$48:$B$54,MATCH(O293,'Included Plant Filters'!$A$48:$A$54,0))</f>
        <v>1</v>
      </c>
      <c r="C293" s="24">
        <v>377</v>
      </c>
      <c r="D293" s="24" t="s">
        <v>213</v>
      </c>
      <c r="E293" s="22" t="s">
        <v>27522</v>
      </c>
      <c r="F293" s="24" t="s">
        <v>887</v>
      </c>
      <c r="G293" s="24" t="s">
        <v>886</v>
      </c>
      <c r="H293" s="24">
        <v>7294</v>
      </c>
      <c r="I293" s="24" t="s">
        <v>51</v>
      </c>
      <c r="J293" s="24" t="s">
        <v>27541</v>
      </c>
      <c r="K293" s="24" t="s">
        <v>7520</v>
      </c>
      <c r="L293" s="24" t="s">
        <v>210</v>
      </c>
      <c r="M293" s="22">
        <v>22</v>
      </c>
      <c r="N293" s="22">
        <v>1</v>
      </c>
      <c r="O293" s="24" t="s">
        <v>217</v>
      </c>
      <c r="P293" s="22" t="s">
        <v>241</v>
      </c>
      <c r="Q293" s="24" t="s">
        <v>478</v>
      </c>
      <c r="R293" s="24" t="s">
        <v>27543</v>
      </c>
      <c r="S293" s="24" t="s">
        <v>27556</v>
      </c>
      <c r="T293" s="23">
        <v>0</v>
      </c>
      <c r="U293" s="23">
        <v>0</v>
      </c>
      <c r="V293" s="22">
        <v>2021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natural gas steam turbine</v>
      </c>
      <c r="B294" t="b">
        <f>INDEX('Included Plant Filters'!$B$48:$B$54,MATCH(O294,'Included Plant Filters'!$A$48:$A$54,0))</f>
        <v>1</v>
      </c>
      <c r="C294" s="24">
        <v>377</v>
      </c>
      <c r="D294" s="24" t="s">
        <v>213</v>
      </c>
      <c r="E294" s="22" t="s">
        <v>27522</v>
      </c>
      <c r="F294" s="24" t="s">
        <v>887</v>
      </c>
      <c r="G294" s="24" t="s">
        <v>886</v>
      </c>
      <c r="H294" s="24">
        <v>7294</v>
      </c>
      <c r="I294" s="24" t="s">
        <v>51</v>
      </c>
      <c r="J294" s="24" t="s">
        <v>27541</v>
      </c>
      <c r="K294" s="24" t="s">
        <v>7520</v>
      </c>
      <c r="L294" s="24" t="s">
        <v>210</v>
      </c>
      <c r="M294" s="22">
        <v>22</v>
      </c>
      <c r="N294" s="22">
        <v>1</v>
      </c>
      <c r="O294" s="24" t="s">
        <v>217</v>
      </c>
      <c r="P294" s="22" t="s">
        <v>241</v>
      </c>
      <c r="Q294" s="24" t="s">
        <v>242</v>
      </c>
      <c r="R294" s="24" t="s">
        <v>242</v>
      </c>
      <c r="S294" s="24" t="s">
        <v>27556</v>
      </c>
      <c r="T294" s="23">
        <v>1550551</v>
      </c>
      <c r="U294" s="23">
        <v>112373</v>
      </c>
      <c r="V294" s="22">
        <v>2021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hydro</v>
      </c>
      <c r="B295" t="b">
        <f>INDEX('Included Plant Filters'!$B$48:$B$54,MATCH(O295,'Included Plant Filters'!$A$48:$A$54,0))</f>
        <v>1</v>
      </c>
      <c r="C295" s="24">
        <v>378</v>
      </c>
      <c r="D295" s="24" t="s">
        <v>213</v>
      </c>
      <c r="E295" s="22" t="s">
        <v>27522</v>
      </c>
      <c r="F295" s="24" t="s">
        <v>890</v>
      </c>
      <c r="G295" s="24" t="s">
        <v>889</v>
      </c>
      <c r="H295" s="24">
        <v>12647</v>
      </c>
      <c r="I295" s="24" t="s">
        <v>69</v>
      </c>
      <c r="J295" s="24" t="s">
        <v>27526</v>
      </c>
      <c r="K295" s="24" t="s">
        <v>27569</v>
      </c>
      <c r="L295" s="24" t="s">
        <v>210</v>
      </c>
      <c r="M295" s="22">
        <v>22</v>
      </c>
      <c r="N295" s="22">
        <v>1</v>
      </c>
      <c r="O295" s="24" t="s">
        <v>217</v>
      </c>
      <c r="P295" s="22" t="s">
        <v>235</v>
      </c>
      <c r="Q295" s="24" t="s">
        <v>236</v>
      </c>
      <c r="R295" s="24" t="s">
        <v>27547</v>
      </c>
      <c r="S295" s="24" t="s">
        <v>2899</v>
      </c>
      <c r="T295" s="23">
        <v>12265</v>
      </c>
      <c r="U295" s="23">
        <v>1387</v>
      </c>
      <c r="V295" s="22">
        <v>2021</v>
      </c>
    </row>
    <row r="296" spans="1:22" ht="51.7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hydro</v>
      </c>
      <c r="B296" t="b">
        <f>INDEX('Included Plant Filters'!$B$48:$B$54,MATCH(O296,'Included Plant Filters'!$A$48:$A$54,0))</f>
        <v>1</v>
      </c>
      <c r="C296" s="24">
        <v>380</v>
      </c>
      <c r="D296" s="24" t="s">
        <v>213</v>
      </c>
      <c r="E296" s="22" t="s">
        <v>27522</v>
      </c>
      <c r="F296" s="24" t="s">
        <v>893</v>
      </c>
      <c r="G296" s="24" t="s">
        <v>892</v>
      </c>
      <c r="H296" s="24">
        <v>16612</v>
      </c>
      <c r="I296" s="24" t="s">
        <v>51</v>
      </c>
      <c r="J296" s="24" t="s">
        <v>27541</v>
      </c>
      <c r="K296" s="24" t="s">
        <v>7520</v>
      </c>
      <c r="L296" s="24" t="s">
        <v>210</v>
      </c>
      <c r="M296" s="22">
        <v>22</v>
      </c>
      <c r="N296" s="22">
        <v>1</v>
      </c>
      <c r="O296" s="24" t="s">
        <v>217</v>
      </c>
      <c r="P296" s="22" t="s">
        <v>235</v>
      </c>
      <c r="Q296" s="24" t="s">
        <v>236</v>
      </c>
      <c r="R296" s="24" t="s">
        <v>27547</v>
      </c>
      <c r="S296" s="24" t="s">
        <v>27549</v>
      </c>
      <c r="T296" s="23">
        <v>3064356</v>
      </c>
      <c r="U296" s="23">
        <v>346441</v>
      </c>
      <c r="V296" s="22">
        <v>2021</v>
      </c>
    </row>
    <row r="297" spans="1:22" ht="51.7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hydro</v>
      </c>
      <c r="B297" t="b">
        <f>INDEX('Included Plant Filters'!$B$48:$B$54,MATCH(O297,'Included Plant Filters'!$A$48:$A$54,0))</f>
        <v>1</v>
      </c>
      <c r="C297" s="24">
        <v>381</v>
      </c>
      <c r="D297" s="24" t="s">
        <v>213</v>
      </c>
      <c r="E297" s="22" t="s">
        <v>27522</v>
      </c>
      <c r="F297" s="24" t="s">
        <v>896</v>
      </c>
      <c r="G297" s="24" t="s">
        <v>892</v>
      </c>
      <c r="H297" s="24">
        <v>16612</v>
      </c>
      <c r="I297" s="24" t="s">
        <v>51</v>
      </c>
      <c r="J297" s="24" t="s">
        <v>27541</v>
      </c>
      <c r="K297" s="24" t="s">
        <v>7520</v>
      </c>
      <c r="L297" s="24" t="s">
        <v>210</v>
      </c>
      <c r="M297" s="22">
        <v>22</v>
      </c>
      <c r="N297" s="22">
        <v>1</v>
      </c>
      <c r="O297" s="24" t="s">
        <v>217</v>
      </c>
      <c r="P297" s="22" t="s">
        <v>235</v>
      </c>
      <c r="Q297" s="24" t="s">
        <v>236</v>
      </c>
      <c r="R297" s="24" t="s">
        <v>27547</v>
      </c>
      <c r="S297" s="24" t="s">
        <v>27549</v>
      </c>
      <c r="T297" s="23">
        <v>2640578</v>
      </c>
      <c r="U297" s="23">
        <v>298573</v>
      </c>
      <c r="V297" s="22">
        <v>2021</v>
      </c>
    </row>
    <row r="298" spans="1:22" ht="51.7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hydro</v>
      </c>
      <c r="B298" t="b">
        <f>INDEX('Included Plant Filters'!$B$48:$B$54,MATCH(O298,'Included Plant Filters'!$A$48:$A$54,0))</f>
        <v>1</v>
      </c>
      <c r="C298" s="24">
        <v>382</v>
      </c>
      <c r="D298" s="24" t="s">
        <v>213</v>
      </c>
      <c r="E298" s="22" t="s">
        <v>27522</v>
      </c>
      <c r="F298" s="24" t="s">
        <v>897</v>
      </c>
      <c r="G298" s="24" t="s">
        <v>892</v>
      </c>
      <c r="H298" s="24">
        <v>16612</v>
      </c>
      <c r="I298" s="24" t="s">
        <v>51</v>
      </c>
      <c r="J298" s="24" t="s">
        <v>27541</v>
      </c>
      <c r="K298" s="24" t="s">
        <v>7520</v>
      </c>
      <c r="L298" s="24" t="s">
        <v>210</v>
      </c>
      <c r="M298" s="22">
        <v>22</v>
      </c>
      <c r="N298" s="22">
        <v>1</v>
      </c>
      <c r="O298" s="24" t="s">
        <v>217</v>
      </c>
      <c r="P298" s="22" t="s">
        <v>235</v>
      </c>
      <c r="Q298" s="24" t="s">
        <v>236</v>
      </c>
      <c r="R298" s="24" t="s">
        <v>27547</v>
      </c>
      <c r="S298" s="24" t="s">
        <v>27549</v>
      </c>
      <c r="T298" s="23">
        <v>2852553</v>
      </c>
      <c r="U298" s="23">
        <v>322541</v>
      </c>
      <c r="V298" s="22">
        <v>2021</v>
      </c>
    </row>
    <row r="299" spans="1:22" ht="51.7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4">
        <v>384</v>
      </c>
      <c r="D299" s="24" t="s">
        <v>213</v>
      </c>
      <c r="E299" s="22" t="s">
        <v>27522</v>
      </c>
      <c r="F299" s="24" t="s">
        <v>899</v>
      </c>
      <c r="G299" s="24" t="s">
        <v>898</v>
      </c>
      <c r="H299" s="24">
        <v>12384</v>
      </c>
      <c r="I299" s="24" t="s">
        <v>60</v>
      </c>
      <c r="J299" s="24" t="s">
        <v>27525</v>
      </c>
      <c r="K299" s="24" t="s">
        <v>27568</v>
      </c>
      <c r="L299" s="24" t="s">
        <v>210</v>
      </c>
      <c r="M299" s="22">
        <v>22</v>
      </c>
      <c r="N299" s="22">
        <v>2</v>
      </c>
      <c r="O299" s="24" t="s">
        <v>27524</v>
      </c>
      <c r="P299" s="22" t="s">
        <v>241</v>
      </c>
      <c r="Q299" s="24" t="s">
        <v>242</v>
      </c>
      <c r="R299" s="24" t="s">
        <v>242</v>
      </c>
      <c r="S299" s="24" t="s">
        <v>1587</v>
      </c>
      <c r="T299" s="23">
        <v>7655638</v>
      </c>
      <c r="U299" s="23">
        <v>701799</v>
      </c>
      <c r="V299" s="22">
        <v>2021</v>
      </c>
    </row>
    <row r="300" spans="1:22" ht="51.7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ard coal</v>
      </c>
      <c r="B300" t="b">
        <f>INDEX('Included Plant Filters'!$B$48:$B$54,MATCH(O300,'Included Plant Filters'!$A$48:$A$54,0))</f>
        <v>1</v>
      </c>
      <c r="C300" s="24">
        <v>384</v>
      </c>
      <c r="D300" s="24" t="s">
        <v>213</v>
      </c>
      <c r="E300" s="22" t="s">
        <v>27522</v>
      </c>
      <c r="F300" s="24" t="s">
        <v>899</v>
      </c>
      <c r="G300" s="24" t="s">
        <v>898</v>
      </c>
      <c r="H300" s="24">
        <v>12384</v>
      </c>
      <c r="I300" s="24" t="s">
        <v>60</v>
      </c>
      <c r="J300" s="24" t="s">
        <v>27525</v>
      </c>
      <c r="K300" s="24" t="s">
        <v>27568</v>
      </c>
      <c r="L300" s="24" t="s">
        <v>210</v>
      </c>
      <c r="M300" s="22">
        <v>22</v>
      </c>
      <c r="N300" s="22">
        <v>2</v>
      </c>
      <c r="O300" s="24" t="s">
        <v>27524</v>
      </c>
      <c r="P300" s="22" t="s">
        <v>241</v>
      </c>
      <c r="Q300" s="24" t="s">
        <v>338</v>
      </c>
      <c r="R300" s="24" t="s">
        <v>27536</v>
      </c>
      <c r="S300" s="24" t="s">
        <v>1587</v>
      </c>
      <c r="T300" s="23">
        <v>0</v>
      </c>
      <c r="U300" s="23">
        <v>0</v>
      </c>
      <c r="V300" s="22">
        <v>2021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4">
        <v>385</v>
      </c>
      <c r="D301" s="24" t="s">
        <v>213</v>
      </c>
      <c r="E301" s="22" t="s">
        <v>27522</v>
      </c>
      <c r="F301" s="24" t="s">
        <v>901</v>
      </c>
      <c r="G301" s="24" t="s">
        <v>817</v>
      </c>
      <c r="H301" s="24">
        <v>9216</v>
      </c>
      <c r="I301" s="24" t="s">
        <v>51</v>
      </c>
      <c r="J301" s="24" t="s">
        <v>27541</v>
      </c>
      <c r="K301" s="24" t="s">
        <v>7520</v>
      </c>
      <c r="L301" s="24" t="s">
        <v>210</v>
      </c>
      <c r="M301" s="22">
        <v>22</v>
      </c>
      <c r="N301" s="22">
        <v>1</v>
      </c>
      <c r="O301" s="24" t="s">
        <v>217</v>
      </c>
      <c r="P301" s="22" t="s">
        <v>235</v>
      </c>
      <c r="Q301" s="24" t="s">
        <v>236</v>
      </c>
      <c r="R301" s="24" t="s">
        <v>27547</v>
      </c>
      <c r="S301" s="24" t="s">
        <v>27576</v>
      </c>
      <c r="T301" s="23">
        <v>380415</v>
      </c>
      <c r="U301" s="23">
        <v>43014</v>
      </c>
      <c r="V301" s="22">
        <v>2021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4">
        <v>386</v>
      </c>
      <c r="D302" s="24" t="s">
        <v>213</v>
      </c>
      <c r="E302" s="22" t="s">
        <v>27522</v>
      </c>
      <c r="F302" s="24" t="s">
        <v>902</v>
      </c>
      <c r="G302" s="24" t="s">
        <v>817</v>
      </c>
      <c r="H302" s="24">
        <v>9216</v>
      </c>
      <c r="I302" s="24" t="s">
        <v>51</v>
      </c>
      <c r="J302" s="24" t="s">
        <v>27541</v>
      </c>
      <c r="K302" s="24" t="s">
        <v>7520</v>
      </c>
      <c r="L302" s="24" t="s">
        <v>210</v>
      </c>
      <c r="M302" s="22">
        <v>22</v>
      </c>
      <c r="N302" s="22">
        <v>1</v>
      </c>
      <c r="O302" s="24" t="s">
        <v>217</v>
      </c>
      <c r="P302" s="22" t="s">
        <v>235</v>
      </c>
      <c r="Q302" s="24" t="s">
        <v>236</v>
      </c>
      <c r="R302" s="24" t="s">
        <v>27547</v>
      </c>
      <c r="S302" s="24" t="s">
        <v>27576</v>
      </c>
      <c r="T302" s="23">
        <v>357473</v>
      </c>
      <c r="U302" s="23">
        <v>40420</v>
      </c>
      <c r="V302" s="22">
        <v>2021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4">
        <v>387</v>
      </c>
      <c r="D303" s="24" t="s">
        <v>213</v>
      </c>
      <c r="E303" s="22" t="s">
        <v>27522</v>
      </c>
      <c r="F303" s="24" t="s">
        <v>903</v>
      </c>
      <c r="G303" s="24" t="s">
        <v>817</v>
      </c>
      <c r="H303" s="24">
        <v>9216</v>
      </c>
      <c r="I303" s="24" t="s">
        <v>51</v>
      </c>
      <c r="J303" s="24" t="s">
        <v>27541</v>
      </c>
      <c r="K303" s="24" t="s">
        <v>7520</v>
      </c>
      <c r="L303" s="24" t="s">
        <v>210</v>
      </c>
      <c r="M303" s="22">
        <v>22</v>
      </c>
      <c r="N303" s="22">
        <v>1</v>
      </c>
      <c r="O303" s="24" t="s">
        <v>217</v>
      </c>
      <c r="P303" s="22" t="s">
        <v>235</v>
      </c>
      <c r="Q303" s="24" t="s">
        <v>236</v>
      </c>
      <c r="R303" s="24" t="s">
        <v>27547</v>
      </c>
      <c r="S303" s="24" t="s">
        <v>27576</v>
      </c>
      <c r="T303" s="23">
        <v>865094</v>
      </c>
      <c r="U303" s="23">
        <v>97817</v>
      </c>
      <c r="V303" s="22">
        <v>2021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hydro</v>
      </c>
      <c r="B304" t="b">
        <f>INDEX('Included Plant Filters'!$B$48:$B$54,MATCH(O304,'Included Plant Filters'!$A$48:$A$54,0))</f>
        <v>1</v>
      </c>
      <c r="C304" s="24">
        <v>388</v>
      </c>
      <c r="D304" s="24" t="s">
        <v>213</v>
      </c>
      <c r="E304" s="22" t="s">
        <v>27522</v>
      </c>
      <c r="F304" s="24" t="s">
        <v>904</v>
      </c>
      <c r="G304" s="24" t="s">
        <v>817</v>
      </c>
      <c r="H304" s="24">
        <v>9216</v>
      </c>
      <c r="I304" s="24" t="s">
        <v>51</v>
      </c>
      <c r="J304" s="24" t="s">
        <v>27541</v>
      </c>
      <c r="K304" s="24" t="s">
        <v>7520</v>
      </c>
      <c r="L304" s="24" t="s">
        <v>210</v>
      </c>
      <c r="M304" s="22">
        <v>22</v>
      </c>
      <c r="N304" s="22">
        <v>1</v>
      </c>
      <c r="O304" s="24" t="s">
        <v>217</v>
      </c>
      <c r="P304" s="22" t="s">
        <v>235</v>
      </c>
      <c r="Q304" s="24" t="s">
        <v>236</v>
      </c>
      <c r="R304" s="24" t="s">
        <v>27547</v>
      </c>
      <c r="S304" s="24" t="s">
        <v>27576</v>
      </c>
      <c r="T304" s="23">
        <v>184247</v>
      </c>
      <c r="U304" s="23">
        <v>20833</v>
      </c>
      <c r="V304" s="22">
        <v>2021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other</v>
      </c>
      <c r="B305" t="b">
        <f>INDEX('Included Plant Filters'!$B$48:$B$54,MATCH(O305,'Included Plant Filters'!$A$48:$A$54,0))</f>
        <v>1</v>
      </c>
      <c r="C305" s="24">
        <v>389</v>
      </c>
      <c r="D305" s="24" t="s">
        <v>213</v>
      </c>
      <c r="E305" s="22" t="s">
        <v>27522</v>
      </c>
      <c r="F305" s="24" t="s">
        <v>905</v>
      </c>
      <c r="G305" s="24" t="s">
        <v>817</v>
      </c>
      <c r="H305" s="24">
        <v>9216</v>
      </c>
      <c r="I305" s="24" t="s">
        <v>51</v>
      </c>
      <c r="J305" s="24" t="s">
        <v>27541</v>
      </c>
      <c r="K305" s="24" t="s">
        <v>7520</v>
      </c>
      <c r="L305" s="24" t="s">
        <v>210</v>
      </c>
      <c r="M305" s="22">
        <v>22</v>
      </c>
      <c r="N305" s="22">
        <v>1</v>
      </c>
      <c r="O305" s="24" t="s">
        <v>217</v>
      </c>
      <c r="P305" s="22" t="s">
        <v>506</v>
      </c>
      <c r="Q305" s="24" t="s">
        <v>507</v>
      </c>
      <c r="R305" s="24" t="s">
        <v>1614</v>
      </c>
      <c r="S305" s="24" t="s">
        <v>27576</v>
      </c>
      <c r="T305" s="23">
        <v>0</v>
      </c>
      <c r="U305" s="23">
        <v>-2474</v>
      </c>
      <c r="V305" s="22">
        <v>2021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24">
        <v>389</v>
      </c>
      <c r="D306" s="24" t="s">
        <v>213</v>
      </c>
      <c r="E306" s="22" t="s">
        <v>27522</v>
      </c>
      <c r="F306" s="24" t="s">
        <v>905</v>
      </c>
      <c r="G306" s="24" t="s">
        <v>817</v>
      </c>
      <c r="H306" s="24">
        <v>9216</v>
      </c>
      <c r="I306" s="24" t="s">
        <v>51</v>
      </c>
      <c r="J306" s="24" t="s">
        <v>27541</v>
      </c>
      <c r="K306" s="24" t="s">
        <v>7520</v>
      </c>
      <c r="L306" s="24" t="s">
        <v>210</v>
      </c>
      <c r="M306" s="22">
        <v>22</v>
      </c>
      <c r="N306" s="22">
        <v>1</v>
      </c>
      <c r="O306" s="24" t="s">
        <v>217</v>
      </c>
      <c r="P306" s="22" t="s">
        <v>51</v>
      </c>
      <c r="Q306" s="24" t="s">
        <v>218</v>
      </c>
      <c r="R306" s="24" t="s">
        <v>218</v>
      </c>
      <c r="S306" s="24" t="s">
        <v>27576</v>
      </c>
      <c r="T306" s="23">
        <v>0</v>
      </c>
      <c r="U306" s="23">
        <v>0</v>
      </c>
      <c r="V306" s="22">
        <v>2021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combined cycle</v>
      </c>
      <c r="B307" t="b">
        <f>INDEX('Included Plant Filters'!$B$48:$B$54,MATCH(O307,'Included Plant Filters'!$A$48:$A$54,0))</f>
        <v>1</v>
      </c>
      <c r="C307" s="24">
        <v>389</v>
      </c>
      <c r="D307" s="24" t="s">
        <v>213</v>
      </c>
      <c r="E307" s="22" t="s">
        <v>27522</v>
      </c>
      <c r="F307" s="24" t="s">
        <v>905</v>
      </c>
      <c r="G307" s="24" t="s">
        <v>817</v>
      </c>
      <c r="H307" s="24">
        <v>9216</v>
      </c>
      <c r="I307" s="24" t="s">
        <v>51</v>
      </c>
      <c r="J307" s="24" t="s">
        <v>27541</v>
      </c>
      <c r="K307" s="24" t="s">
        <v>7520</v>
      </c>
      <c r="L307" s="24" t="s">
        <v>210</v>
      </c>
      <c r="M307" s="22">
        <v>22</v>
      </c>
      <c r="N307" s="22">
        <v>1</v>
      </c>
      <c r="O307" s="24" t="s">
        <v>217</v>
      </c>
      <c r="P307" s="22" t="s">
        <v>51</v>
      </c>
      <c r="Q307" s="24" t="s">
        <v>242</v>
      </c>
      <c r="R307" s="24" t="s">
        <v>242</v>
      </c>
      <c r="S307" s="24" t="s">
        <v>27576</v>
      </c>
      <c r="T307" s="23">
        <v>0</v>
      </c>
      <c r="U307" s="23">
        <v>277189</v>
      </c>
      <c r="V307" s="22">
        <v>2021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petroleum</v>
      </c>
      <c r="B308" t="b">
        <f>INDEX('Included Plant Filters'!$B$48:$B$54,MATCH(O308,'Included Plant Filters'!$A$48:$A$54,0))</f>
        <v>1</v>
      </c>
      <c r="C308" s="24">
        <v>389</v>
      </c>
      <c r="D308" s="24" t="s">
        <v>213</v>
      </c>
      <c r="E308" s="22" t="s">
        <v>27522</v>
      </c>
      <c r="F308" s="24" t="s">
        <v>905</v>
      </c>
      <c r="G308" s="24" t="s">
        <v>817</v>
      </c>
      <c r="H308" s="24">
        <v>9216</v>
      </c>
      <c r="I308" s="24" t="s">
        <v>51</v>
      </c>
      <c r="J308" s="24" t="s">
        <v>27541</v>
      </c>
      <c r="K308" s="24" t="s">
        <v>7520</v>
      </c>
      <c r="L308" s="24" t="s">
        <v>210</v>
      </c>
      <c r="M308" s="22">
        <v>22</v>
      </c>
      <c r="N308" s="22">
        <v>1</v>
      </c>
      <c r="O308" s="24" t="s">
        <v>217</v>
      </c>
      <c r="P308" s="22" t="s">
        <v>53</v>
      </c>
      <c r="Q308" s="24" t="s">
        <v>218</v>
      </c>
      <c r="R308" s="24" t="s">
        <v>218</v>
      </c>
      <c r="S308" s="24" t="s">
        <v>27576</v>
      </c>
      <c r="T308" s="23">
        <v>0</v>
      </c>
      <c r="U308" s="23">
        <v>0</v>
      </c>
      <c r="V308" s="22">
        <v>2021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24">
        <v>389</v>
      </c>
      <c r="D309" s="24" t="s">
        <v>213</v>
      </c>
      <c r="E309" s="22" t="s">
        <v>27522</v>
      </c>
      <c r="F309" s="24" t="s">
        <v>905</v>
      </c>
      <c r="G309" s="24" t="s">
        <v>817</v>
      </c>
      <c r="H309" s="24">
        <v>9216</v>
      </c>
      <c r="I309" s="24" t="s">
        <v>51</v>
      </c>
      <c r="J309" s="24" t="s">
        <v>27541</v>
      </c>
      <c r="K309" s="24" t="s">
        <v>7520</v>
      </c>
      <c r="L309" s="24" t="s">
        <v>210</v>
      </c>
      <c r="M309" s="22">
        <v>22</v>
      </c>
      <c r="N309" s="22">
        <v>1</v>
      </c>
      <c r="O309" s="24" t="s">
        <v>217</v>
      </c>
      <c r="P309" s="22" t="s">
        <v>53</v>
      </c>
      <c r="Q309" s="24" t="s">
        <v>242</v>
      </c>
      <c r="R309" s="24" t="s">
        <v>242</v>
      </c>
      <c r="S309" s="24" t="s">
        <v>27576</v>
      </c>
      <c r="T309" s="23">
        <v>7017891</v>
      </c>
      <c r="U309" s="23">
        <v>575666</v>
      </c>
      <c r="V309" s="22">
        <v>2021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natural gas steam turbine</v>
      </c>
      <c r="B310" t="b">
        <f>INDEX('Included Plant Filters'!$B$48:$B$54,MATCH(O310,'Included Plant Filters'!$A$48:$A$54,0))</f>
        <v>1</v>
      </c>
      <c r="C310" s="24">
        <v>389</v>
      </c>
      <c r="D310" s="24" t="s">
        <v>213</v>
      </c>
      <c r="E310" s="22" t="s">
        <v>27522</v>
      </c>
      <c r="F310" s="24" t="s">
        <v>905</v>
      </c>
      <c r="G310" s="24" t="s">
        <v>817</v>
      </c>
      <c r="H310" s="24">
        <v>9216</v>
      </c>
      <c r="I310" s="24" t="s">
        <v>51</v>
      </c>
      <c r="J310" s="24" t="s">
        <v>27541</v>
      </c>
      <c r="K310" s="24" t="s">
        <v>7520</v>
      </c>
      <c r="L310" s="24" t="s">
        <v>210</v>
      </c>
      <c r="M310" s="22">
        <v>22</v>
      </c>
      <c r="N310" s="22">
        <v>1</v>
      </c>
      <c r="O310" s="24" t="s">
        <v>217</v>
      </c>
      <c r="P310" s="22" t="s">
        <v>241</v>
      </c>
      <c r="Q310" s="24" t="s">
        <v>242</v>
      </c>
      <c r="R310" s="24" t="s">
        <v>242</v>
      </c>
      <c r="S310" s="24" t="s">
        <v>27576</v>
      </c>
      <c r="T310" s="23">
        <v>1326274</v>
      </c>
      <c r="U310" s="23">
        <v>102346</v>
      </c>
      <c r="V310" s="22">
        <v>2021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4">
        <v>389</v>
      </c>
      <c r="D311" s="24" t="s">
        <v>213</v>
      </c>
      <c r="E311" s="22" t="s">
        <v>27522</v>
      </c>
      <c r="F311" s="24" t="s">
        <v>905</v>
      </c>
      <c r="G311" s="24" t="s">
        <v>817</v>
      </c>
      <c r="H311" s="24">
        <v>9216</v>
      </c>
      <c r="I311" s="24" t="s">
        <v>51</v>
      </c>
      <c r="J311" s="24" t="s">
        <v>27541</v>
      </c>
      <c r="K311" s="24" t="s">
        <v>7520</v>
      </c>
      <c r="L311" s="24" t="s">
        <v>210</v>
      </c>
      <c r="M311" s="22">
        <v>22</v>
      </c>
      <c r="N311" s="22">
        <v>1</v>
      </c>
      <c r="O311" s="24" t="s">
        <v>217</v>
      </c>
      <c r="P311" s="22" t="s">
        <v>241</v>
      </c>
      <c r="Q311" s="24" t="s">
        <v>473</v>
      </c>
      <c r="R311" s="24" t="s">
        <v>473</v>
      </c>
      <c r="S311" s="24" t="s">
        <v>27576</v>
      </c>
      <c r="T311" s="23">
        <v>0</v>
      </c>
      <c r="U311" s="23">
        <v>0</v>
      </c>
      <c r="V311" s="22">
        <v>2021</v>
      </c>
    </row>
    <row r="312" spans="1:22" ht="51.75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hydro</v>
      </c>
      <c r="B312" t="b">
        <f>INDEX('Included Plant Filters'!$B$48:$B$54,MATCH(O312,'Included Plant Filters'!$A$48:$A$54,0))</f>
        <v>1</v>
      </c>
      <c r="C312" s="24">
        <v>390</v>
      </c>
      <c r="D312" s="24" t="s">
        <v>213</v>
      </c>
      <c r="E312" s="22" t="s">
        <v>27522</v>
      </c>
      <c r="F312" s="24" t="s">
        <v>914</v>
      </c>
      <c r="G312" s="24" t="s">
        <v>913</v>
      </c>
      <c r="H312" s="24">
        <v>4329</v>
      </c>
      <c r="I312" s="24" t="s">
        <v>46</v>
      </c>
      <c r="J312" s="24" t="s">
        <v>27545</v>
      </c>
      <c r="K312" s="24" t="s">
        <v>210</v>
      </c>
      <c r="L312" s="24" t="s">
        <v>210</v>
      </c>
      <c r="M312" s="22">
        <v>22</v>
      </c>
      <c r="N312" s="22">
        <v>1</v>
      </c>
      <c r="O312" s="24" t="s">
        <v>217</v>
      </c>
      <c r="P312" s="22" t="s">
        <v>235</v>
      </c>
      <c r="Q312" s="24" t="s">
        <v>236</v>
      </c>
      <c r="R312" s="24" t="s">
        <v>27547</v>
      </c>
      <c r="S312" s="24" t="s">
        <v>210</v>
      </c>
      <c r="T312" s="23">
        <v>364213</v>
      </c>
      <c r="U312" s="23">
        <v>41182</v>
      </c>
      <c r="V312" s="22">
        <v>2021</v>
      </c>
    </row>
    <row r="313" spans="1:22" ht="77.25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hydro</v>
      </c>
      <c r="B313" t="b">
        <f>INDEX('Included Plant Filters'!$B$48:$B$54,MATCH(O313,'Included Plant Filters'!$A$48:$A$54,0))</f>
        <v>1</v>
      </c>
      <c r="C313" s="24">
        <v>391</v>
      </c>
      <c r="D313" s="24" t="s">
        <v>213</v>
      </c>
      <c r="E313" s="22" t="s">
        <v>27522</v>
      </c>
      <c r="F313" s="24" t="s">
        <v>917</v>
      </c>
      <c r="G313" s="24" t="s">
        <v>916</v>
      </c>
      <c r="H313" s="24">
        <v>11208</v>
      </c>
      <c r="I313" s="24" t="s">
        <v>51</v>
      </c>
      <c r="J313" s="24" t="s">
        <v>27541</v>
      </c>
      <c r="K313" s="24" t="s">
        <v>7520</v>
      </c>
      <c r="L313" s="24" t="s">
        <v>210</v>
      </c>
      <c r="M313" s="22">
        <v>22</v>
      </c>
      <c r="N313" s="22">
        <v>1</v>
      </c>
      <c r="O313" s="24" t="s">
        <v>217</v>
      </c>
      <c r="P313" s="22" t="s">
        <v>235</v>
      </c>
      <c r="Q313" s="24" t="s">
        <v>236</v>
      </c>
      <c r="R313" s="24" t="s">
        <v>27547</v>
      </c>
      <c r="S313" s="24" t="s">
        <v>27556</v>
      </c>
      <c r="T313" s="23">
        <v>83284</v>
      </c>
      <c r="U313" s="23">
        <v>9417</v>
      </c>
      <c r="V313" s="22">
        <v>2021</v>
      </c>
    </row>
    <row r="314" spans="1:22" ht="77.25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hydro</v>
      </c>
      <c r="B314" t="b">
        <f>INDEX('Included Plant Filters'!$B$48:$B$54,MATCH(O314,'Included Plant Filters'!$A$48:$A$54,0))</f>
        <v>1</v>
      </c>
      <c r="C314" s="24">
        <v>392</v>
      </c>
      <c r="D314" s="24" t="s">
        <v>213</v>
      </c>
      <c r="E314" s="22" t="s">
        <v>27522</v>
      </c>
      <c r="F314" s="24" t="s">
        <v>919</v>
      </c>
      <c r="G314" s="24" t="s">
        <v>916</v>
      </c>
      <c r="H314" s="24">
        <v>11208</v>
      </c>
      <c r="I314" s="24" t="s">
        <v>51</v>
      </c>
      <c r="J314" s="24" t="s">
        <v>27541</v>
      </c>
      <c r="K314" s="24" t="s">
        <v>7520</v>
      </c>
      <c r="L314" s="24" t="s">
        <v>210</v>
      </c>
      <c r="M314" s="22">
        <v>22</v>
      </c>
      <c r="N314" s="22">
        <v>1</v>
      </c>
      <c r="O314" s="24" t="s">
        <v>217</v>
      </c>
      <c r="P314" s="22" t="s">
        <v>235</v>
      </c>
      <c r="Q314" s="24" t="s">
        <v>236</v>
      </c>
      <c r="R314" s="24" t="s">
        <v>27547</v>
      </c>
      <c r="S314" s="24" t="s">
        <v>27556</v>
      </c>
      <c r="T314" s="23">
        <v>0</v>
      </c>
      <c r="U314" s="23">
        <v>0</v>
      </c>
      <c r="V314" s="22">
        <v>2021</v>
      </c>
    </row>
    <row r="315" spans="1:22" ht="77.25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other</v>
      </c>
      <c r="B315" t="b">
        <f>INDEX('Included Plant Filters'!$B$48:$B$54,MATCH(O315,'Included Plant Filters'!$A$48:$A$54,0))</f>
        <v>1</v>
      </c>
      <c r="C315" s="24">
        <v>392</v>
      </c>
      <c r="D315" s="24" t="s">
        <v>213</v>
      </c>
      <c r="E315" s="22" t="s">
        <v>27522</v>
      </c>
      <c r="F315" s="24" t="s">
        <v>919</v>
      </c>
      <c r="G315" s="24" t="s">
        <v>916</v>
      </c>
      <c r="H315" s="24">
        <v>11208</v>
      </c>
      <c r="I315" s="24" t="s">
        <v>51</v>
      </c>
      <c r="J315" s="24" t="s">
        <v>27541</v>
      </c>
      <c r="K315" s="24" t="s">
        <v>7520</v>
      </c>
      <c r="L315" s="24" t="s">
        <v>210</v>
      </c>
      <c r="M315" s="22">
        <v>22</v>
      </c>
      <c r="N315" s="22">
        <v>1</v>
      </c>
      <c r="O315" s="24" t="s">
        <v>217</v>
      </c>
      <c r="P315" s="22" t="s">
        <v>440</v>
      </c>
      <c r="Q315" s="24" t="s">
        <v>236</v>
      </c>
      <c r="R315" s="24" t="s">
        <v>27633</v>
      </c>
      <c r="S315" s="24" t="s">
        <v>27556</v>
      </c>
      <c r="T315" s="23">
        <v>0</v>
      </c>
      <c r="U315" s="23">
        <v>118774</v>
      </c>
      <c r="V315" s="22">
        <v>2021</v>
      </c>
    </row>
    <row r="316" spans="1:22" ht="77.25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hydro</v>
      </c>
      <c r="B316" t="b">
        <f>INDEX('Included Plant Filters'!$B$48:$B$54,MATCH(O316,'Included Plant Filters'!$A$48:$A$54,0))</f>
        <v>1</v>
      </c>
      <c r="C316" s="24">
        <v>393</v>
      </c>
      <c r="D316" s="24" t="s">
        <v>213</v>
      </c>
      <c r="E316" s="22" t="s">
        <v>27522</v>
      </c>
      <c r="F316" s="24" t="s">
        <v>920</v>
      </c>
      <c r="G316" s="24" t="s">
        <v>916</v>
      </c>
      <c r="H316" s="24">
        <v>11208</v>
      </c>
      <c r="I316" s="24" t="s">
        <v>51</v>
      </c>
      <c r="J316" s="24" t="s">
        <v>27541</v>
      </c>
      <c r="K316" s="24" t="s">
        <v>7520</v>
      </c>
      <c r="L316" s="24" t="s">
        <v>210</v>
      </c>
      <c r="M316" s="22">
        <v>22</v>
      </c>
      <c r="N316" s="22">
        <v>1</v>
      </c>
      <c r="O316" s="24" t="s">
        <v>217</v>
      </c>
      <c r="P316" s="22" t="s">
        <v>235</v>
      </c>
      <c r="Q316" s="24" t="s">
        <v>236</v>
      </c>
      <c r="R316" s="24" t="s">
        <v>27547</v>
      </c>
      <c r="S316" s="24" t="s">
        <v>27556</v>
      </c>
      <c r="T316" s="23">
        <v>258810</v>
      </c>
      <c r="U316" s="23">
        <v>29264</v>
      </c>
      <c r="V316" s="22">
        <v>2021</v>
      </c>
    </row>
    <row r="317" spans="1:22" ht="77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4">
        <v>394</v>
      </c>
      <c r="D317" s="24" t="s">
        <v>213</v>
      </c>
      <c r="E317" s="22" t="s">
        <v>27522</v>
      </c>
      <c r="F317" s="24" t="s">
        <v>921</v>
      </c>
      <c r="G317" s="24" t="s">
        <v>916</v>
      </c>
      <c r="H317" s="24">
        <v>11208</v>
      </c>
      <c r="I317" s="24" t="s">
        <v>51</v>
      </c>
      <c r="J317" s="24" t="s">
        <v>27541</v>
      </c>
      <c r="K317" s="24" t="s">
        <v>7520</v>
      </c>
      <c r="L317" s="24" t="s">
        <v>210</v>
      </c>
      <c r="M317" s="22">
        <v>22</v>
      </c>
      <c r="N317" s="22">
        <v>1</v>
      </c>
      <c r="O317" s="24" t="s">
        <v>217</v>
      </c>
      <c r="P317" s="22" t="s">
        <v>235</v>
      </c>
      <c r="Q317" s="24" t="s">
        <v>236</v>
      </c>
      <c r="R317" s="24" t="s">
        <v>27547</v>
      </c>
      <c r="S317" s="24" t="s">
        <v>27556</v>
      </c>
      <c r="T317" s="23">
        <v>7757</v>
      </c>
      <c r="U317" s="23">
        <v>877</v>
      </c>
      <c r="V317" s="22">
        <v>2021</v>
      </c>
    </row>
    <row r="318" spans="1:22" ht="77.2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4">
        <v>396</v>
      </c>
      <c r="D318" s="24" t="s">
        <v>213</v>
      </c>
      <c r="E318" s="22" t="s">
        <v>27522</v>
      </c>
      <c r="F318" s="24" t="s">
        <v>922</v>
      </c>
      <c r="G318" s="24" t="s">
        <v>916</v>
      </c>
      <c r="H318" s="24">
        <v>11208</v>
      </c>
      <c r="I318" s="24" t="s">
        <v>51</v>
      </c>
      <c r="J318" s="24" t="s">
        <v>27541</v>
      </c>
      <c r="K318" s="24" t="s">
        <v>7520</v>
      </c>
      <c r="L318" s="24" t="s">
        <v>210</v>
      </c>
      <c r="M318" s="22">
        <v>22</v>
      </c>
      <c r="N318" s="22">
        <v>1</v>
      </c>
      <c r="O318" s="24" t="s">
        <v>217</v>
      </c>
      <c r="P318" s="22" t="s">
        <v>235</v>
      </c>
      <c r="Q318" s="24" t="s">
        <v>236</v>
      </c>
      <c r="R318" s="24" t="s">
        <v>27547</v>
      </c>
      <c r="S318" s="24" t="s">
        <v>27556</v>
      </c>
      <c r="T318" s="23">
        <v>60220</v>
      </c>
      <c r="U318" s="23">
        <v>6809</v>
      </c>
      <c r="V318" s="22">
        <v>2021</v>
      </c>
    </row>
    <row r="319" spans="1:22" ht="77.2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4">
        <v>397</v>
      </c>
      <c r="D319" s="24" t="s">
        <v>213</v>
      </c>
      <c r="E319" s="22" t="s">
        <v>27522</v>
      </c>
      <c r="F319" s="24" t="s">
        <v>923</v>
      </c>
      <c r="G319" s="24" t="s">
        <v>916</v>
      </c>
      <c r="H319" s="24">
        <v>11208</v>
      </c>
      <c r="I319" s="24" t="s">
        <v>51</v>
      </c>
      <c r="J319" s="24" t="s">
        <v>27541</v>
      </c>
      <c r="K319" s="24" t="s">
        <v>7520</v>
      </c>
      <c r="L319" s="24" t="s">
        <v>210</v>
      </c>
      <c r="M319" s="22">
        <v>22</v>
      </c>
      <c r="N319" s="22">
        <v>1</v>
      </c>
      <c r="O319" s="24" t="s">
        <v>217</v>
      </c>
      <c r="P319" s="22" t="s">
        <v>235</v>
      </c>
      <c r="Q319" s="24" t="s">
        <v>236</v>
      </c>
      <c r="R319" s="24" t="s">
        <v>27547</v>
      </c>
      <c r="S319" s="24" t="s">
        <v>27556</v>
      </c>
      <c r="T319" s="23">
        <v>0</v>
      </c>
      <c r="U319" s="23">
        <v>-6</v>
      </c>
      <c r="V319" s="22">
        <v>2021</v>
      </c>
    </row>
    <row r="320" spans="1:22" ht="77.2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hydro</v>
      </c>
      <c r="B320" t="b">
        <f>INDEX('Included Plant Filters'!$B$48:$B$54,MATCH(O320,'Included Plant Filters'!$A$48:$A$54,0))</f>
        <v>1</v>
      </c>
      <c r="C320" s="24">
        <v>398</v>
      </c>
      <c r="D320" s="24" t="s">
        <v>213</v>
      </c>
      <c r="E320" s="22" t="s">
        <v>27522</v>
      </c>
      <c r="F320" s="24" t="s">
        <v>924</v>
      </c>
      <c r="G320" s="24" t="s">
        <v>916</v>
      </c>
      <c r="H320" s="24">
        <v>11208</v>
      </c>
      <c r="I320" s="24" t="s">
        <v>51</v>
      </c>
      <c r="J320" s="24" t="s">
        <v>27541</v>
      </c>
      <c r="K320" s="24" t="s">
        <v>7520</v>
      </c>
      <c r="L320" s="24" t="s">
        <v>210</v>
      </c>
      <c r="M320" s="22">
        <v>22</v>
      </c>
      <c r="N320" s="22">
        <v>1</v>
      </c>
      <c r="O320" s="24" t="s">
        <v>217</v>
      </c>
      <c r="P320" s="22" t="s">
        <v>235</v>
      </c>
      <c r="Q320" s="24" t="s">
        <v>236</v>
      </c>
      <c r="R320" s="24" t="s">
        <v>27547</v>
      </c>
      <c r="S320" s="24" t="s">
        <v>27556</v>
      </c>
      <c r="T320" s="23">
        <v>0</v>
      </c>
      <c r="U320" s="23">
        <v>-1</v>
      </c>
      <c r="V320" s="22">
        <v>2021</v>
      </c>
    </row>
    <row r="321" spans="1:22" ht="77.2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petroleum</v>
      </c>
      <c r="B321" t="b">
        <f>INDEX('Included Plant Filters'!$B$48:$B$54,MATCH(O321,'Included Plant Filters'!$A$48:$A$54,0))</f>
        <v>1</v>
      </c>
      <c r="C321" s="24">
        <v>399</v>
      </c>
      <c r="D321" s="24" t="s">
        <v>213</v>
      </c>
      <c r="E321" s="22" t="s">
        <v>27522</v>
      </c>
      <c r="F321" s="24" t="s">
        <v>925</v>
      </c>
      <c r="G321" s="24" t="s">
        <v>916</v>
      </c>
      <c r="H321" s="24">
        <v>11208</v>
      </c>
      <c r="I321" s="24" t="s">
        <v>51</v>
      </c>
      <c r="J321" s="24" t="s">
        <v>27541</v>
      </c>
      <c r="K321" s="24" t="s">
        <v>7520</v>
      </c>
      <c r="L321" s="24" t="s">
        <v>210</v>
      </c>
      <c r="M321" s="22">
        <v>22</v>
      </c>
      <c r="N321" s="22">
        <v>1</v>
      </c>
      <c r="O321" s="24" t="s">
        <v>217</v>
      </c>
      <c r="P321" s="22" t="s">
        <v>51</v>
      </c>
      <c r="Q321" s="24" t="s">
        <v>218</v>
      </c>
      <c r="R321" s="24" t="s">
        <v>218</v>
      </c>
      <c r="S321" s="24" t="s">
        <v>27556</v>
      </c>
      <c r="T321" s="23">
        <v>0</v>
      </c>
      <c r="U321" s="23">
        <v>0</v>
      </c>
      <c r="V321" s="22">
        <v>2021</v>
      </c>
    </row>
    <row r="322" spans="1:22" ht="77.2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atural gas combined cycle</v>
      </c>
      <c r="B322" t="b">
        <f>INDEX('Included Plant Filters'!$B$48:$B$54,MATCH(O322,'Included Plant Filters'!$A$48:$A$54,0))</f>
        <v>1</v>
      </c>
      <c r="C322" s="24">
        <v>399</v>
      </c>
      <c r="D322" s="24" t="s">
        <v>213</v>
      </c>
      <c r="E322" s="22" t="s">
        <v>27522</v>
      </c>
      <c r="F322" s="24" t="s">
        <v>925</v>
      </c>
      <c r="G322" s="24" t="s">
        <v>916</v>
      </c>
      <c r="H322" s="24">
        <v>11208</v>
      </c>
      <c r="I322" s="24" t="s">
        <v>51</v>
      </c>
      <c r="J322" s="24" t="s">
        <v>27541</v>
      </c>
      <c r="K322" s="24" t="s">
        <v>7520</v>
      </c>
      <c r="L322" s="24" t="s">
        <v>210</v>
      </c>
      <c r="M322" s="22">
        <v>22</v>
      </c>
      <c r="N322" s="22">
        <v>1</v>
      </c>
      <c r="O322" s="24" t="s">
        <v>217</v>
      </c>
      <c r="P322" s="22" t="s">
        <v>51</v>
      </c>
      <c r="Q322" s="24" t="s">
        <v>242</v>
      </c>
      <c r="R322" s="24" t="s">
        <v>242</v>
      </c>
      <c r="S322" s="24" t="s">
        <v>27556</v>
      </c>
      <c r="T322" s="23">
        <v>0</v>
      </c>
      <c r="U322" s="23">
        <v>18483</v>
      </c>
      <c r="V322" s="22">
        <v>2021</v>
      </c>
    </row>
    <row r="323" spans="1:22" ht="77.2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biomass</v>
      </c>
      <c r="B323" t="b">
        <f>INDEX('Included Plant Filters'!$B$48:$B$54,MATCH(O323,'Included Plant Filters'!$A$48:$A$54,0))</f>
        <v>1</v>
      </c>
      <c r="C323" s="24">
        <v>399</v>
      </c>
      <c r="D323" s="24" t="s">
        <v>213</v>
      </c>
      <c r="E323" s="22" t="s">
        <v>27522</v>
      </c>
      <c r="F323" s="24" t="s">
        <v>925</v>
      </c>
      <c r="G323" s="24" t="s">
        <v>916</v>
      </c>
      <c r="H323" s="24">
        <v>11208</v>
      </c>
      <c r="I323" s="24" t="s">
        <v>51</v>
      </c>
      <c r="J323" s="24" t="s">
        <v>27541</v>
      </c>
      <c r="K323" s="24" t="s">
        <v>7520</v>
      </c>
      <c r="L323" s="24" t="s">
        <v>210</v>
      </c>
      <c r="M323" s="22">
        <v>22</v>
      </c>
      <c r="N323" s="22">
        <v>1</v>
      </c>
      <c r="O323" s="24" t="s">
        <v>217</v>
      </c>
      <c r="P323" s="22" t="s">
        <v>51</v>
      </c>
      <c r="Q323" s="24" t="s">
        <v>689</v>
      </c>
      <c r="R323" s="24" t="s">
        <v>27539</v>
      </c>
      <c r="S323" s="24" t="s">
        <v>27556</v>
      </c>
      <c r="T323" s="23">
        <v>0</v>
      </c>
      <c r="U323" s="23">
        <v>0</v>
      </c>
      <c r="V323" s="22">
        <v>2021</v>
      </c>
    </row>
    <row r="324" spans="1:22" ht="77.2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24">
        <v>399</v>
      </c>
      <c r="D324" s="24" t="s">
        <v>213</v>
      </c>
      <c r="E324" s="22" t="s">
        <v>27522</v>
      </c>
      <c r="F324" s="24" t="s">
        <v>925</v>
      </c>
      <c r="G324" s="24" t="s">
        <v>916</v>
      </c>
      <c r="H324" s="24">
        <v>11208</v>
      </c>
      <c r="I324" s="24" t="s">
        <v>51</v>
      </c>
      <c r="J324" s="24" t="s">
        <v>27541</v>
      </c>
      <c r="K324" s="24" t="s">
        <v>7520</v>
      </c>
      <c r="L324" s="24" t="s">
        <v>210</v>
      </c>
      <c r="M324" s="22">
        <v>22</v>
      </c>
      <c r="N324" s="22">
        <v>1</v>
      </c>
      <c r="O324" s="24" t="s">
        <v>217</v>
      </c>
      <c r="P324" s="22" t="s">
        <v>53</v>
      </c>
      <c r="Q324" s="24" t="s">
        <v>218</v>
      </c>
      <c r="R324" s="24" t="s">
        <v>218</v>
      </c>
      <c r="S324" s="24" t="s">
        <v>27556</v>
      </c>
      <c r="T324" s="23">
        <v>0</v>
      </c>
      <c r="U324" s="23">
        <v>0</v>
      </c>
      <c r="V324" s="22">
        <v>2021</v>
      </c>
    </row>
    <row r="325" spans="1:22" ht="77.2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combined cycle</v>
      </c>
      <c r="B325" t="b">
        <f>INDEX('Included Plant Filters'!$B$48:$B$54,MATCH(O325,'Included Plant Filters'!$A$48:$A$54,0))</f>
        <v>1</v>
      </c>
      <c r="C325" s="24">
        <v>399</v>
      </c>
      <c r="D325" s="24" t="s">
        <v>213</v>
      </c>
      <c r="E325" s="22" t="s">
        <v>27522</v>
      </c>
      <c r="F325" s="24" t="s">
        <v>925</v>
      </c>
      <c r="G325" s="24" t="s">
        <v>916</v>
      </c>
      <c r="H325" s="24">
        <v>11208</v>
      </c>
      <c r="I325" s="24" t="s">
        <v>51</v>
      </c>
      <c r="J325" s="24" t="s">
        <v>27541</v>
      </c>
      <c r="K325" s="24" t="s">
        <v>7520</v>
      </c>
      <c r="L325" s="24" t="s">
        <v>210</v>
      </c>
      <c r="M325" s="22">
        <v>22</v>
      </c>
      <c r="N325" s="22">
        <v>1</v>
      </c>
      <c r="O325" s="24" t="s">
        <v>217</v>
      </c>
      <c r="P325" s="22" t="s">
        <v>53</v>
      </c>
      <c r="Q325" s="24" t="s">
        <v>242</v>
      </c>
      <c r="R325" s="24" t="s">
        <v>242</v>
      </c>
      <c r="S325" s="24" t="s">
        <v>27556</v>
      </c>
      <c r="T325" s="23">
        <v>760397</v>
      </c>
      <c r="U325" s="23">
        <v>48870</v>
      </c>
      <c r="V325" s="22">
        <v>2021</v>
      </c>
    </row>
    <row r="326" spans="1:22" ht="77.2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biomass</v>
      </c>
      <c r="B326" t="b">
        <f>INDEX('Included Plant Filters'!$B$48:$B$54,MATCH(O326,'Included Plant Filters'!$A$48:$A$54,0))</f>
        <v>1</v>
      </c>
      <c r="C326" s="24">
        <v>399</v>
      </c>
      <c r="D326" s="24" t="s">
        <v>213</v>
      </c>
      <c r="E326" s="22" t="s">
        <v>27522</v>
      </c>
      <c r="F326" s="24" t="s">
        <v>925</v>
      </c>
      <c r="G326" s="24" t="s">
        <v>916</v>
      </c>
      <c r="H326" s="24">
        <v>11208</v>
      </c>
      <c r="I326" s="24" t="s">
        <v>51</v>
      </c>
      <c r="J326" s="24" t="s">
        <v>27541</v>
      </c>
      <c r="K326" s="24" t="s">
        <v>7520</v>
      </c>
      <c r="L326" s="24" t="s">
        <v>210</v>
      </c>
      <c r="M326" s="22">
        <v>22</v>
      </c>
      <c r="N326" s="22">
        <v>1</v>
      </c>
      <c r="O326" s="24" t="s">
        <v>217</v>
      </c>
      <c r="P326" s="22" t="s">
        <v>53</v>
      </c>
      <c r="Q326" s="24" t="s">
        <v>689</v>
      </c>
      <c r="R326" s="24" t="s">
        <v>27539</v>
      </c>
      <c r="S326" s="24" t="s">
        <v>27556</v>
      </c>
      <c r="T326" s="23">
        <v>0</v>
      </c>
      <c r="U326" s="23">
        <v>0</v>
      </c>
      <c r="V326" s="22">
        <v>2021</v>
      </c>
    </row>
    <row r="327" spans="1:22" ht="77.2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petroleum</v>
      </c>
      <c r="B327" t="b">
        <f>INDEX('Included Plant Filters'!$B$48:$B$54,MATCH(O327,'Included Plant Filters'!$A$48:$A$54,0))</f>
        <v>1</v>
      </c>
      <c r="C327" s="24">
        <v>399</v>
      </c>
      <c r="D327" s="24" t="s">
        <v>213</v>
      </c>
      <c r="E327" s="22" t="s">
        <v>27522</v>
      </c>
      <c r="F327" s="24" t="s">
        <v>925</v>
      </c>
      <c r="G327" s="24" t="s">
        <v>916</v>
      </c>
      <c r="H327" s="24">
        <v>11208</v>
      </c>
      <c r="I327" s="24" t="s">
        <v>51</v>
      </c>
      <c r="J327" s="24" t="s">
        <v>27541</v>
      </c>
      <c r="K327" s="24" t="s">
        <v>7520</v>
      </c>
      <c r="L327" s="24" t="s">
        <v>210</v>
      </c>
      <c r="M327" s="22">
        <v>22</v>
      </c>
      <c r="N327" s="22">
        <v>1</v>
      </c>
      <c r="O327" s="24" t="s">
        <v>217</v>
      </c>
      <c r="P327" s="22" t="s">
        <v>266</v>
      </c>
      <c r="Q327" s="24" t="s">
        <v>218</v>
      </c>
      <c r="R327" s="24" t="s">
        <v>218</v>
      </c>
      <c r="S327" s="24" t="s">
        <v>27556</v>
      </c>
      <c r="T327" s="23">
        <v>0</v>
      </c>
      <c r="U327" s="23">
        <v>0</v>
      </c>
      <c r="V327" s="22">
        <v>2021</v>
      </c>
    </row>
    <row r="328" spans="1:22" ht="77.2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natural gas peaker</v>
      </c>
      <c r="B328" t="b">
        <f>INDEX('Included Plant Filters'!$B$48:$B$54,MATCH(O328,'Included Plant Filters'!$A$48:$A$54,0))</f>
        <v>1</v>
      </c>
      <c r="C328" s="24">
        <v>399</v>
      </c>
      <c r="D328" s="24" t="s">
        <v>213</v>
      </c>
      <c r="E328" s="22" t="s">
        <v>27522</v>
      </c>
      <c r="F328" s="24" t="s">
        <v>925</v>
      </c>
      <c r="G328" s="24" t="s">
        <v>916</v>
      </c>
      <c r="H328" s="24">
        <v>11208</v>
      </c>
      <c r="I328" s="24" t="s">
        <v>51</v>
      </c>
      <c r="J328" s="24" t="s">
        <v>27541</v>
      </c>
      <c r="K328" s="24" t="s">
        <v>7520</v>
      </c>
      <c r="L328" s="24" t="s">
        <v>210</v>
      </c>
      <c r="M328" s="22">
        <v>22</v>
      </c>
      <c r="N328" s="22">
        <v>1</v>
      </c>
      <c r="O328" s="24" t="s">
        <v>217</v>
      </c>
      <c r="P328" s="22" t="s">
        <v>266</v>
      </c>
      <c r="Q328" s="24" t="s">
        <v>242</v>
      </c>
      <c r="R328" s="24" t="s">
        <v>242</v>
      </c>
      <c r="S328" s="24" t="s">
        <v>27556</v>
      </c>
      <c r="T328" s="23">
        <v>320133</v>
      </c>
      <c r="U328" s="23">
        <v>27165</v>
      </c>
      <c r="V328" s="22">
        <v>2021</v>
      </c>
    </row>
    <row r="329" spans="1:22" ht="77.2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biomass</v>
      </c>
      <c r="B329" t="b">
        <f>INDEX('Included Plant Filters'!$B$48:$B$54,MATCH(O329,'Included Plant Filters'!$A$48:$A$54,0))</f>
        <v>1</v>
      </c>
      <c r="C329" s="24">
        <v>399</v>
      </c>
      <c r="D329" s="24" t="s">
        <v>213</v>
      </c>
      <c r="E329" s="22" t="s">
        <v>27522</v>
      </c>
      <c r="F329" s="24" t="s">
        <v>925</v>
      </c>
      <c r="G329" s="24" t="s">
        <v>916</v>
      </c>
      <c r="H329" s="24">
        <v>11208</v>
      </c>
      <c r="I329" s="24" t="s">
        <v>51</v>
      </c>
      <c r="J329" s="24" t="s">
        <v>27541</v>
      </c>
      <c r="K329" s="24" t="s">
        <v>7520</v>
      </c>
      <c r="L329" s="24" t="s">
        <v>210</v>
      </c>
      <c r="M329" s="22">
        <v>22</v>
      </c>
      <c r="N329" s="22">
        <v>1</v>
      </c>
      <c r="O329" s="24" t="s">
        <v>217</v>
      </c>
      <c r="P329" s="22" t="s">
        <v>266</v>
      </c>
      <c r="Q329" s="24" t="s">
        <v>689</v>
      </c>
      <c r="R329" s="24" t="s">
        <v>27539</v>
      </c>
      <c r="S329" s="24" t="s">
        <v>27556</v>
      </c>
      <c r="T329" s="23">
        <v>0</v>
      </c>
      <c r="U329" s="23">
        <v>0</v>
      </c>
      <c r="V329" s="22">
        <v>2021</v>
      </c>
    </row>
    <row r="330" spans="1:22" ht="77.2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petroleum</v>
      </c>
      <c r="B330" t="b">
        <f>INDEX('Included Plant Filters'!$B$48:$B$54,MATCH(O330,'Included Plant Filters'!$A$48:$A$54,0))</f>
        <v>1</v>
      </c>
      <c r="C330" s="24">
        <v>400</v>
      </c>
      <c r="D330" s="24" t="s">
        <v>213</v>
      </c>
      <c r="E330" s="22" t="s">
        <v>27522</v>
      </c>
      <c r="F330" s="24" t="s">
        <v>932</v>
      </c>
      <c r="G330" s="24" t="s">
        <v>916</v>
      </c>
      <c r="H330" s="24">
        <v>11208</v>
      </c>
      <c r="I330" s="24" t="s">
        <v>51</v>
      </c>
      <c r="J330" s="24" t="s">
        <v>27541</v>
      </c>
      <c r="K330" s="24" t="s">
        <v>7520</v>
      </c>
      <c r="L330" s="24" t="s">
        <v>210</v>
      </c>
      <c r="M330" s="22">
        <v>22</v>
      </c>
      <c r="N330" s="22">
        <v>1</v>
      </c>
      <c r="O330" s="24" t="s">
        <v>217</v>
      </c>
      <c r="P330" s="22" t="s">
        <v>51</v>
      </c>
      <c r="Q330" s="24" t="s">
        <v>218</v>
      </c>
      <c r="R330" s="24" t="s">
        <v>218</v>
      </c>
      <c r="S330" s="24" t="s">
        <v>27556</v>
      </c>
      <c r="T330" s="23">
        <v>0</v>
      </c>
      <c r="U330" s="23">
        <v>0</v>
      </c>
      <c r="V330" s="22">
        <v>2021</v>
      </c>
    </row>
    <row r="331" spans="1:22" ht="77.2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natural gas combined cycle</v>
      </c>
      <c r="B331" t="b">
        <f>INDEX('Included Plant Filters'!$B$48:$B$54,MATCH(O331,'Included Plant Filters'!$A$48:$A$54,0))</f>
        <v>1</v>
      </c>
      <c r="C331" s="24">
        <v>400</v>
      </c>
      <c r="D331" s="24" t="s">
        <v>213</v>
      </c>
      <c r="E331" s="22" t="s">
        <v>27522</v>
      </c>
      <c r="F331" s="24" t="s">
        <v>932</v>
      </c>
      <c r="G331" s="24" t="s">
        <v>916</v>
      </c>
      <c r="H331" s="24">
        <v>11208</v>
      </c>
      <c r="I331" s="24" t="s">
        <v>51</v>
      </c>
      <c r="J331" s="24" t="s">
        <v>27541</v>
      </c>
      <c r="K331" s="24" t="s">
        <v>7520</v>
      </c>
      <c r="L331" s="24" t="s">
        <v>210</v>
      </c>
      <c r="M331" s="22">
        <v>22</v>
      </c>
      <c r="N331" s="22">
        <v>1</v>
      </c>
      <c r="O331" s="24" t="s">
        <v>217</v>
      </c>
      <c r="P331" s="22" t="s">
        <v>51</v>
      </c>
      <c r="Q331" s="24" t="s">
        <v>242</v>
      </c>
      <c r="R331" s="24" t="s">
        <v>242</v>
      </c>
      <c r="S331" s="24" t="s">
        <v>27556</v>
      </c>
      <c r="T331" s="23">
        <v>0</v>
      </c>
      <c r="U331" s="23">
        <v>801910</v>
      </c>
      <c r="V331" s="22">
        <v>2021</v>
      </c>
    </row>
    <row r="332" spans="1:22" ht="77.2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biomass</v>
      </c>
      <c r="B332" t="b">
        <f>INDEX('Included Plant Filters'!$B$48:$B$54,MATCH(O332,'Included Plant Filters'!$A$48:$A$54,0))</f>
        <v>1</v>
      </c>
      <c r="C332" s="24">
        <v>400</v>
      </c>
      <c r="D332" s="24" t="s">
        <v>213</v>
      </c>
      <c r="E332" s="22" t="s">
        <v>27522</v>
      </c>
      <c r="F332" s="24" t="s">
        <v>932</v>
      </c>
      <c r="G332" s="24" t="s">
        <v>916</v>
      </c>
      <c r="H332" s="24">
        <v>11208</v>
      </c>
      <c r="I332" s="24" t="s">
        <v>51</v>
      </c>
      <c r="J332" s="24" t="s">
        <v>27541</v>
      </c>
      <c r="K332" s="24" t="s">
        <v>7520</v>
      </c>
      <c r="L332" s="24" t="s">
        <v>210</v>
      </c>
      <c r="M332" s="22">
        <v>22</v>
      </c>
      <c r="N332" s="22">
        <v>1</v>
      </c>
      <c r="O332" s="24" t="s">
        <v>217</v>
      </c>
      <c r="P332" s="22" t="s">
        <v>51</v>
      </c>
      <c r="Q332" s="24" t="s">
        <v>689</v>
      </c>
      <c r="R332" s="24" t="s">
        <v>27539</v>
      </c>
      <c r="S332" s="24" t="s">
        <v>27556</v>
      </c>
      <c r="T332" s="23">
        <v>0</v>
      </c>
      <c r="U332" s="23">
        <v>0</v>
      </c>
      <c r="V332" s="22">
        <v>2021</v>
      </c>
    </row>
    <row r="333" spans="1:22" ht="77.2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24">
        <v>400</v>
      </c>
      <c r="D333" s="24" t="s">
        <v>213</v>
      </c>
      <c r="E333" s="22" t="s">
        <v>27522</v>
      </c>
      <c r="F333" s="24" t="s">
        <v>932</v>
      </c>
      <c r="G333" s="24" t="s">
        <v>916</v>
      </c>
      <c r="H333" s="24">
        <v>11208</v>
      </c>
      <c r="I333" s="24" t="s">
        <v>51</v>
      </c>
      <c r="J333" s="24" t="s">
        <v>27541</v>
      </c>
      <c r="K333" s="24" t="s">
        <v>7520</v>
      </c>
      <c r="L333" s="24" t="s">
        <v>210</v>
      </c>
      <c r="M333" s="22">
        <v>22</v>
      </c>
      <c r="N333" s="22">
        <v>1</v>
      </c>
      <c r="O333" s="24" t="s">
        <v>217</v>
      </c>
      <c r="P333" s="22" t="s">
        <v>53</v>
      </c>
      <c r="Q333" s="24" t="s">
        <v>218</v>
      </c>
      <c r="R333" s="24" t="s">
        <v>218</v>
      </c>
      <c r="S333" s="24" t="s">
        <v>27556</v>
      </c>
      <c r="T333" s="23">
        <v>0</v>
      </c>
      <c r="U333" s="23">
        <v>0</v>
      </c>
      <c r="V333" s="22">
        <v>2021</v>
      </c>
    </row>
    <row r="334" spans="1:22" ht="77.2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natural gas combined cycle</v>
      </c>
      <c r="B334" t="b">
        <f>INDEX('Included Plant Filters'!$B$48:$B$54,MATCH(O334,'Included Plant Filters'!$A$48:$A$54,0))</f>
        <v>1</v>
      </c>
      <c r="C334" s="24">
        <v>400</v>
      </c>
      <c r="D334" s="24" t="s">
        <v>213</v>
      </c>
      <c r="E334" s="22" t="s">
        <v>27522</v>
      </c>
      <c r="F334" s="24" t="s">
        <v>932</v>
      </c>
      <c r="G334" s="24" t="s">
        <v>916</v>
      </c>
      <c r="H334" s="24">
        <v>11208</v>
      </c>
      <c r="I334" s="24" t="s">
        <v>51</v>
      </c>
      <c r="J334" s="24" t="s">
        <v>27541</v>
      </c>
      <c r="K334" s="24" t="s">
        <v>7520</v>
      </c>
      <c r="L334" s="24" t="s">
        <v>210</v>
      </c>
      <c r="M334" s="22">
        <v>22</v>
      </c>
      <c r="N334" s="22">
        <v>1</v>
      </c>
      <c r="O334" s="24" t="s">
        <v>217</v>
      </c>
      <c r="P334" s="22" t="s">
        <v>53</v>
      </c>
      <c r="Q334" s="24" t="s">
        <v>242</v>
      </c>
      <c r="R334" s="24" t="s">
        <v>242</v>
      </c>
      <c r="S334" s="24" t="s">
        <v>27556</v>
      </c>
      <c r="T334" s="23">
        <v>15467320</v>
      </c>
      <c r="U334" s="23">
        <v>1364600</v>
      </c>
      <c r="V334" s="22">
        <v>2021</v>
      </c>
    </row>
    <row r="335" spans="1:22" ht="77.2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24">
        <v>400</v>
      </c>
      <c r="D335" s="24" t="s">
        <v>213</v>
      </c>
      <c r="E335" s="22" t="s">
        <v>27522</v>
      </c>
      <c r="F335" s="24" t="s">
        <v>932</v>
      </c>
      <c r="G335" s="24" t="s">
        <v>916</v>
      </c>
      <c r="H335" s="24">
        <v>11208</v>
      </c>
      <c r="I335" s="24" t="s">
        <v>51</v>
      </c>
      <c r="J335" s="24" t="s">
        <v>27541</v>
      </c>
      <c r="K335" s="24" t="s">
        <v>7520</v>
      </c>
      <c r="L335" s="24" t="s">
        <v>210</v>
      </c>
      <c r="M335" s="22">
        <v>22</v>
      </c>
      <c r="N335" s="22">
        <v>1</v>
      </c>
      <c r="O335" s="24" t="s">
        <v>217</v>
      </c>
      <c r="P335" s="22" t="s">
        <v>53</v>
      </c>
      <c r="Q335" s="24" t="s">
        <v>689</v>
      </c>
      <c r="R335" s="24" t="s">
        <v>27539</v>
      </c>
      <c r="S335" s="24" t="s">
        <v>27556</v>
      </c>
      <c r="T335" s="23">
        <v>0</v>
      </c>
      <c r="U335" s="23">
        <v>0</v>
      </c>
      <c r="V335" s="22">
        <v>2021</v>
      </c>
    </row>
    <row r="336" spans="1:22" ht="77.2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peaker</v>
      </c>
      <c r="B336" t="b">
        <f>INDEX('Included Plant Filters'!$B$48:$B$54,MATCH(O336,'Included Plant Filters'!$A$48:$A$54,0))</f>
        <v>1</v>
      </c>
      <c r="C336" s="24">
        <v>400</v>
      </c>
      <c r="D336" s="24" t="s">
        <v>213</v>
      </c>
      <c r="E336" s="22" t="s">
        <v>27522</v>
      </c>
      <c r="F336" s="24" t="s">
        <v>932</v>
      </c>
      <c r="G336" s="24" t="s">
        <v>916</v>
      </c>
      <c r="H336" s="24">
        <v>11208</v>
      </c>
      <c r="I336" s="24" t="s">
        <v>51</v>
      </c>
      <c r="J336" s="24" t="s">
        <v>27541</v>
      </c>
      <c r="K336" s="24" t="s">
        <v>7520</v>
      </c>
      <c r="L336" s="24" t="s">
        <v>210</v>
      </c>
      <c r="M336" s="22">
        <v>22</v>
      </c>
      <c r="N336" s="22">
        <v>1</v>
      </c>
      <c r="O336" s="24" t="s">
        <v>217</v>
      </c>
      <c r="P336" s="22" t="s">
        <v>266</v>
      </c>
      <c r="Q336" s="24" t="s">
        <v>242</v>
      </c>
      <c r="R336" s="24" t="s">
        <v>242</v>
      </c>
      <c r="S336" s="24" t="s">
        <v>27556</v>
      </c>
      <c r="T336" s="23">
        <v>3442153</v>
      </c>
      <c r="U336" s="23">
        <v>352646</v>
      </c>
      <c r="V336" s="22">
        <v>2021</v>
      </c>
    </row>
    <row r="337" spans="1:22" ht="77.2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4">
        <v>400</v>
      </c>
      <c r="D337" s="24" t="s">
        <v>213</v>
      </c>
      <c r="E337" s="22" t="s">
        <v>27522</v>
      </c>
      <c r="F337" s="24" t="s">
        <v>932</v>
      </c>
      <c r="G337" s="24" t="s">
        <v>916</v>
      </c>
      <c r="H337" s="24">
        <v>11208</v>
      </c>
      <c r="I337" s="24" t="s">
        <v>51</v>
      </c>
      <c r="J337" s="24" t="s">
        <v>27541</v>
      </c>
      <c r="K337" s="24" t="s">
        <v>7520</v>
      </c>
      <c r="L337" s="24" t="s">
        <v>210</v>
      </c>
      <c r="M337" s="22">
        <v>22</v>
      </c>
      <c r="N337" s="22">
        <v>1</v>
      </c>
      <c r="O337" s="24" t="s">
        <v>217</v>
      </c>
      <c r="P337" s="22" t="s">
        <v>266</v>
      </c>
      <c r="Q337" s="24" t="s">
        <v>689</v>
      </c>
      <c r="R337" s="24" t="s">
        <v>27539</v>
      </c>
      <c r="S337" s="24" t="s">
        <v>27556</v>
      </c>
      <c r="T337" s="23">
        <v>0</v>
      </c>
      <c r="U337" s="23">
        <v>0</v>
      </c>
      <c r="V337" s="22">
        <v>2021</v>
      </c>
    </row>
    <row r="338" spans="1:22" ht="77.2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natural gas steam turbine</v>
      </c>
      <c r="B338" t="b">
        <f>INDEX('Included Plant Filters'!$B$48:$B$54,MATCH(O338,'Included Plant Filters'!$A$48:$A$54,0))</f>
        <v>1</v>
      </c>
      <c r="C338" s="24">
        <v>400</v>
      </c>
      <c r="D338" s="24" t="s">
        <v>213</v>
      </c>
      <c r="E338" s="22" t="s">
        <v>27522</v>
      </c>
      <c r="F338" s="24" t="s">
        <v>932</v>
      </c>
      <c r="G338" s="24" t="s">
        <v>916</v>
      </c>
      <c r="H338" s="24">
        <v>11208</v>
      </c>
      <c r="I338" s="24" t="s">
        <v>51</v>
      </c>
      <c r="J338" s="24" t="s">
        <v>27541</v>
      </c>
      <c r="K338" s="24" t="s">
        <v>7520</v>
      </c>
      <c r="L338" s="24" t="s">
        <v>210</v>
      </c>
      <c r="M338" s="22">
        <v>22</v>
      </c>
      <c r="N338" s="22">
        <v>1</v>
      </c>
      <c r="O338" s="24" t="s">
        <v>217</v>
      </c>
      <c r="P338" s="22" t="s">
        <v>241</v>
      </c>
      <c r="Q338" s="24" t="s">
        <v>242</v>
      </c>
      <c r="R338" s="24" t="s">
        <v>242</v>
      </c>
      <c r="S338" s="24" t="s">
        <v>27556</v>
      </c>
      <c r="T338" s="23">
        <v>995697</v>
      </c>
      <c r="U338" s="23">
        <v>83331</v>
      </c>
      <c r="V338" s="22">
        <v>2021</v>
      </c>
    </row>
    <row r="339" spans="1:22" ht="77.2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biomass</v>
      </c>
      <c r="B339" t="b">
        <f>INDEX('Included Plant Filters'!$B$48:$B$54,MATCH(O339,'Included Plant Filters'!$A$48:$A$54,0))</f>
        <v>1</v>
      </c>
      <c r="C339" s="24">
        <v>400</v>
      </c>
      <c r="D339" s="24" t="s">
        <v>213</v>
      </c>
      <c r="E339" s="22" t="s">
        <v>27522</v>
      </c>
      <c r="F339" s="24" t="s">
        <v>932</v>
      </c>
      <c r="G339" s="24" t="s">
        <v>916</v>
      </c>
      <c r="H339" s="24">
        <v>11208</v>
      </c>
      <c r="I339" s="24" t="s">
        <v>51</v>
      </c>
      <c r="J339" s="24" t="s">
        <v>27541</v>
      </c>
      <c r="K339" s="24" t="s">
        <v>7520</v>
      </c>
      <c r="L339" s="24" t="s">
        <v>210</v>
      </c>
      <c r="M339" s="22">
        <v>22</v>
      </c>
      <c r="N339" s="22">
        <v>1</v>
      </c>
      <c r="O339" s="24" t="s">
        <v>217</v>
      </c>
      <c r="P339" s="22" t="s">
        <v>241</v>
      </c>
      <c r="Q339" s="24" t="s">
        <v>689</v>
      </c>
      <c r="R339" s="24" t="s">
        <v>27539</v>
      </c>
      <c r="S339" s="24" t="s">
        <v>27556</v>
      </c>
      <c r="T339" s="23">
        <v>0</v>
      </c>
      <c r="U339" s="23">
        <v>0</v>
      </c>
      <c r="V339" s="22">
        <v>2021</v>
      </c>
    </row>
    <row r="340" spans="1:22" ht="77.2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24">
        <v>400</v>
      </c>
      <c r="D340" s="24" t="s">
        <v>213</v>
      </c>
      <c r="E340" s="22" t="s">
        <v>27522</v>
      </c>
      <c r="F340" s="24" t="s">
        <v>932</v>
      </c>
      <c r="G340" s="24" t="s">
        <v>916</v>
      </c>
      <c r="H340" s="24">
        <v>11208</v>
      </c>
      <c r="I340" s="24" t="s">
        <v>51</v>
      </c>
      <c r="J340" s="24" t="s">
        <v>27541</v>
      </c>
      <c r="K340" s="24" t="s">
        <v>7520</v>
      </c>
      <c r="L340" s="24" t="s">
        <v>210</v>
      </c>
      <c r="M340" s="22">
        <v>22</v>
      </c>
      <c r="N340" s="22">
        <v>1</v>
      </c>
      <c r="O340" s="24" t="s">
        <v>217</v>
      </c>
      <c r="P340" s="22" t="s">
        <v>241</v>
      </c>
      <c r="Q340" s="24" t="s">
        <v>473</v>
      </c>
      <c r="R340" s="24" t="s">
        <v>473</v>
      </c>
      <c r="S340" s="24" t="s">
        <v>27556</v>
      </c>
      <c r="T340" s="23">
        <v>0</v>
      </c>
      <c r="U340" s="23">
        <v>0</v>
      </c>
      <c r="V340" s="22">
        <v>2021</v>
      </c>
    </row>
    <row r="341" spans="1:22" ht="77.2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24">
        <v>401</v>
      </c>
      <c r="D341" s="24" t="s">
        <v>213</v>
      </c>
      <c r="E341" s="22" t="s">
        <v>27522</v>
      </c>
      <c r="F341" s="24" t="s">
        <v>933</v>
      </c>
      <c r="G341" s="24" t="s">
        <v>916</v>
      </c>
      <c r="H341" s="24">
        <v>11208</v>
      </c>
      <c r="I341" s="24" t="s">
        <v>51</v>
      </c>
      <c r="J341" s="24" t="s">
        <v>27541</v>
      </c>
      <c r="K341" s="24" t="s">
        <v>7520</v>
      </c>
      <c r="L341" s="24" t="s">
        <v>210</v>
      </c>
      <c r="M341" s="22">
        <v>22</v>
      </c>
      <c r="N341" s="22">
        <v>1</v>
      </c>
      <c r="O341" s="24" t="s">
        <v>217</v>
      </c>
      <c r="P341" s="22" t="s">
        <v>235</v>
      </c>
      <c r="Q341" s="24" t="s">
        <v>236</v>
      </c>
      <c r="R341" s="24" t="s">
        <v>27547</v>
      </c>
      <c r="S341" s="24" t="s">
        <v>27556</v>
      </c>
      <c r="T341" s="23">
        <v>255814</v>
      </c>
      <c r="U341" s="23">
        <v>28925</v>
      </c>
      <c r="V341" s="22">
        <v>2021</v>
      </c>
    </row>
    <row r="342" spans="1:22" ht="77.2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hydro</v>
      </c>
      <c r="B342" t="b">
        <f>INDEX('Included Plant Filters'!$B$48:$B$54,MATCH(O342,'Included Plant Filters'!$A$48:$A$54,0))</f>
        <v>1</v>
      </c>
      <c r="C342" s="24">
        <v>402</v>
      </c>
      <c r="D342" s="24" t="s">
        <v>213</v>
      </c>
      <c r="E342" s="22" t="s">
        <v>27522</v>
      </c>
      <c r="F342" s="24" t="s">
        <v>934</v>
      </c>
      <c r="G342" s="24" t="s">
        <v>916</v>
      </c>
      <c r="H342" s="24">
        <v>11208</v>
      </c>
      <c r="I342" s="24" t="s">
        <v>51</v>
      </c>
      <c r="J342" s="24" t="s">
        <v>27541</v>
      </c>
      <c r="K342" s="24" t="s">
        <v>7520</v>
      </c>
      <c r="L342" s="24" t="s">
        <v>210</v>
      </c>
      <c r="M342" s="22">
        <v>22</v>
      </c>
      <c r="N342" s="22">
        <v>1</v>
      </c>
      <c r="O342" s="24" t="s">
        <v>217</v>
      </c>
      <c r="P342" s="22" t="s">
        <v>235</v>
      </c>
      <c r="Q342" s="24" t="s">
        <v>236</v>
      </c>
      <c r="R342" s="24" t="s">
        <v>27547</v>
      </c>
      <c r="S342" s="24" t="s">
        <v>27556</v>
      </c>
      <c r="T342" s="23">
        <v>32413</v>
      </c>
      <c r="U342" s="23">
        <v>3665</v>
      </c>
      <c r="V342" s="22">
        <v>2021</v>
      </c>
    </row>
    <row r="343" spans="1:22" ht="77.2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hydro</v>
      </c>
      <c r="B343" t="b">
        <f>INDEX('Included Plant Filters'!$B$48:$B$54,MATCH(O343,'Included Plant Filters'!$A$48:$A$54,0))</f>
        <v>1</v>
      </c>
      <c r="C343" s="24">
        <v>403</v>
      </c>
      <c r="D343" s="24" t="s">
        <v>213</v>
      </c>
      <c r="E343" s="22" t="s">
        <v>27522</v>
      </c>
      <c r="F343" s="24" t="s">
        <v>935</v>
      </c>
      <c r="G343" s="24" t="s">
        <v>916</v>
      </c>
      <c r="H343" s="24">
        <v>11208</v>
      </c>
      <c r="I343" s="24" t="s">
        <v>51</v>
      </c>
      <c r="J343" s="24" t="s">
        <v>27541</v>
      </c>
      <c r="K343" s="24" t="s">
        <v>7520</v>
      </c>
      <c r="L343" s="24" t="s">
        <v>210</v>
      </c>
      <c r="M343" s="22">
        <v>22</v>
      </c>
      <c r="N343" s="22">
        <v>1</v>
      </c>
      <c r="O343" s="24" t="s">
        <v>217</v>
      </c>
      <c r="P343" s="22" t="s">
        <v>235</v>
      </c>
      <c r="Q343" s="24" t="s">
        <v>236</v>
      </c>
      <c r="R343" s="24" t="s">
        <v>27547</v>
      </c>
      <c r="S343" s="24" t="s">
        <v>27556</v>
      </c>
      <c r="T343" s="23">
        <v>772</v>
      </c>
      <c r="U343" s="23">
        <v>87</v>
      </c>
      <c r="V343" s="22">
        <v>2021</v>
      </c>
    </row>
    <row r="344" spans="1:22" ht="77.2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natural gas combined cycle</v>
      </c>
      <c r="B344" t="b">
        <f>INDEX('Included Plant Filters'!$B$48:$B$54,MATCH(O344,'Included Plant Filters'!$A$48:$A$54,0))</f>
        <v>1</v>
      </c>
      <c r="C344" s="24">
        <v>404</v>
      </c>
      <c r="D344" s="24" t="s">
        <v>213</v>
      </c>
      <c r="E344" s="22" t="s">
        <v>27522</v>
      </c>
      <c r="F344" s="24" t="s">
        <v>936</v>
      </c>
      <c r="G344" s="24" t="s">
        <v>916</v>
      </c>
      <c r="H344" s="24">
        <v>11208</v>
      </c>
      <c r="I344" s="24" t="s">
        <v>51</v>
      </c>
      <c r="J344" s="24" t="s">
        <v>27541</v>
      </c>
      <c r="K344" s="24" t="s">
        <v>7520</v>
      </c>
      <c r="L344" s="24" t="s">
        <v>210</v>
      </c>
      <c r="M344" s="22">
        <v>22</v>
      </c>
      <c r="N344" s="22">
        <v>1</v>
      </c>
      <c r="O344" s="24" t="s">
        <v>217</v>
      </c>
      <c r="P344" s="22" t="s">
        <v>51</v>
      </c>
      <c r="Q344" s="24" t="s">
        <v>242</v>
      </c>
      <c r="R344" s="24" t="s">
        <v>242</v>
      </c>
      <c r="S344" s="24" t="s">
        <v>27556</v>
      </c>
      <c r="T344" s="23">
        <v>0</v>
      </c>
      <c r="U344" s="23">
        <v>602101</v>
      </c>
      <c r="V344" s="22">
        <v>2021</v>
      </c>
    </row>
    <row r="345" spans="1:22" ht="77.2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other</v>
      </c>
      <c r="B345" t="b">
        <f>INDEX('Included Plant Filters'!$B$48:$B$54,MATCH(O345,'Included Plant Filters'!$A$48:$A$54,0))</f>
        <v>1</v>
      </c>
      <c r="C345" s="24">
        <v>404</v>
      </c>
      <c r="D345" s="24" t="s">
        <v>213</v>
      </c>
      <c r="E345" s="22" t="s">
        <v>27522</v>
      </c>
      <c r="F345" s="24" t="s">
        <v>936</v>
      </c>
      <c r="G345" s="24" t="s">
        <v>916</v>
      </c>
      <c r="H345" s="24">
        <v>11208</v>
      </c>
      <c r="I345" s="24" t="s">
        <v>51</v>
      </c>
      <c r="J345" s="24" t="s">
        <v>27541</v>
      </c>
      <c r="K345" s="24" t="s">
        <v>7520</v>
      </c>
      <c r="L345" s="24" t="s">
        <v>210</v>
      </c>
      <c r="M345" s="22">
        <v>22</v>
      </c>
      <c r="N345" s="22">
        <v>1</v>
      </c>
      <c r="O345" s="24" t="s">
        <v>217</v>
      </c>
      <c r="P345" s="22" t="s">
        <v>51</v>
      </c>
      <c r="Q345" s="24" t="s">
        <v>2259</v>
      </c>
      <c r="R345" s="24" t="s">
        <v>27546</v>
      </c>
      <c r="S345" s="24" t="s">
        <v>27556</v>
      </c>
      <c r="T345" s="23">
        <v>0</v>
      </c>
      <c r="U345" s="23">
        <v>0</v>
      </c>
      <c r="V345" s="22">
        <v>2021</v>
      </c>
    </row>
    <row r="346" spans="1:22" ht="77.2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natural gas combined cycle</v>
      </c>
      <c r="B346" t="b">
        <f>INDEX('Included Plant Filters'!$B$48:$B$54,MATCH(O346,'Included Plant Filters'!$A$48:$A$54,0))</f>
        <v>1</v>
      </c>
      <c r="C346" s="24">
        <v>404</v>
      </c>
      <c r="D346" s="24" t="s">
        <v>213</v>
      </c>
      <c r="E346" s="22" t="s">
        <v>27522</v>
      </c>
      <c r="F346" s="24" t="s">
        <v>936</v>
      </c>
      <c r="G346" s="24" t="s">
        <v>916</v>
      </c>
      <c r="H346" s="24">
        <v>11208</v>
      </c>
      <c r="I346" s="24" t="s">
        <v>51</v>
      </c>
      <c r="J346" s="24" t="s">
        <v>27541</v>
      </c>
      <c r="K346" s="24" t="s">
        <v>7520</v>
      </c>
      <c r="L346" s="24" t="s">
        <v>210</v>
      </c>
      <c r="M346" s="22">
        <v>22</v>
      </c>
      <c r="N346" s="22">
        <v>1</v>
      </c>
      <c r="O346" s="24" t="s">
        <v>217</v>
      </c>
      <c r="P346" s="22" t="s">
        <v>53</v>
      </c>
      <c r="Q346" s="24" t="s">
        <v>242</v>
      </c>
      <c r="R346" s="24" t="s">
        <v>242</v>
      </c>
      <c r="S346" s="24" t="s">
        <v>27556</v>
      </c>
      <c r="T346" s="23">
        <v>12742831</v>
      </c>
      <c r="U346" s="23">
        <v>1168290</v>
      </c>
      <c r="V346" s="22">
        <v>2021</v>
      </c>
    </row>
    <row r="347" spans="1:22" ht="77.2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other</v>
      </c>
      <c r="B347" t="b">
        <f>INDEX('Included Plant Filters'!$B$48:$B$54,MATCH(O347,'Included Plant Filters'!$A$48:$A$54,0))</f>
        <v>1</v>
      </c>
      <c r="C347" s="24">
        <v>404</v>
      </c>
      <c r="D347" s="24" t="s">
        <v>213</v>
      </c>
      <c r="E347" s="22" t="s">
        <v>27522</v>
      </c>
      <c r="F347" s="24" t="s">
        <v>936</v>
      </c>
      <c r="G347" s="24" t="s">
        <v>916</v>
      </c>
      <c r="H347" s="24">
        <v>11208</v>
      </c>
      <c r="I347" s="24" t="s">
        <v>51</v>
      </c>
      <c r="J347" s="24" t="s">
        <v>27541</v>
      </c>
      <c r="K347" s="24" t="s">
        <v>7520</v>
      </c>
      <c r="L347" s="24" t="s">
        <v>210</v>
      </c>
      <c r="M347" s="22">
        <v>22</v>
      </c>
      <c r="N347" s="22">
        <v>1</v>
      </c>
      <c r="O347" s="24" t="s">
        <v>217</v>
      </c>
      <c r="P347" s="22" t="s">
        <v>53</v>
      </c>
      <c r="Q347" s="24" t="s">
        <v>2259</v>
      </c>
      <c r="R347" s="24" t="s">
        <v>27546</v>
      </c>
      <c r="S347" s="24" t="s">
        <v>27556</v>
      </c>
      <c r="T347" s="23">
        <v>0</v>
      </c>
      <c r="U347" s="23">
        <v>0</v>
      </c>
      <c r="V347" s="22">
        <v>2021</v>
      </c>
    </row>
    <row r="348" spans="1:22" ht="77.2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24">
        <v>404</v>
      </c>
      <c r="D348" s="24" t="s">
        <v>213</v>
      </c>
      <c r="E348" s="22" t="s">
        <v>27522</v>
      </c>
      <c r="F348" s="24" t="s">
        <v>936</v>
      </c>
      <c r="G348" s="24" t="s">
        <v>916</v>
      </c>
      <c r="H348" s="24">
        <v>11208</v>
      </c>
      <c r="I348" s="24" t="s">
        <v>51</v>
      </c>
      <c r="J348" s="24" t="s">
        <v>27541</v>
      </c>
      <c r="K348" s="24" t="s">
        <v>7520</v>
      </c>
      <c r="L348" s="24" t="s">
        <v>210</v>
      </c>
      <c r="M348" s="22">
        <v>22</v>
      </c>
      <c r="N348" s="22">
        <v>1</v>
      </c>
      <c r="O348" s="24" t="s">
        <v>217</v>
      </c>
      <c r="P348" s="22" t="s">
        <v>266</v>
      </c>
      <c r="Q348" s="24" t="s">
        <v>242</v>
      </c>
      <c r="R348" s="24" t="s">
        <v>242</v>
      </c>
      <c r="S348" s="24" t="s">
        <v>27556</v>
      </c>
      <c r="T348" s="23">
        <v>644462</v>
      </c>
      <c r="U348" s="23">
        <v>58900</v>
      </c>
      <c r="V348" s="22">
        <v>2021</v>
      </c>
    </row>
    <row r="349" spans="1:22" ht="77.2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biomass</v>
      </c>
      <c r="B349" t="b">
        <f>INDEX('Included Plant Filters'!$B$48:$B$54,MATCH(O349,'Included Plant Filters'!$A$48:$A$54,0))</f>
        <v>1</v>
      </c>
      <c r="C349" s="24">
        <v>404</v>
      </c>
      <c r="D349" s="24" t="s">
        <v>213</v>
      </c>
      <c r="E349" s="22" t="s">
        <v>27522</v>
      </c>
      <c r="F349" s="24" t="s">
        <v>936</v>
      </c>
      <c r="G349" s="24" t="s">
        <v>916</v>
      </c>
      <c r="H349" s="24">
        <v>11208</v>
      </c>
      <c r="I349" s="24" t="s">
        <v>51</v>
      </c>
      <c r="J349" s="24" t="s">
        <v>27541</v>
      </c>
      <c r="K349" s="24" t="s">
        <v>7520</v>
      </c>
      <c r="L349" s="24" t="s">
        <v>210</v>
      </c>
      <c r="M349" s="22">
        <v>22</v>
      </c>
      <c r="N349" s="22">
        <v>1</v>
      </c>
      <c r="O349" s="24" t="s">
        <v>217</v>
      </c>
      <c r="P349" s="22" t="s">
        <v>266</v>
      </c>
      <c r="Q349" s="24" t="s">
        <v>689</v>
      </c>
      <c r="R349" s="24" t="s">
        <v>27539</v>
      </c>
      <c r="S349" s="24" t="s">
        <v>27556</v>
      </c>
      <c r="T349" s="23">
        <v>0</v>
      </c>
      <c r="U349" s="23">
        <v>0</v>
      </c>
      <c r="V349" s="22">
        <v>2021</v>
      </c>
    </row>
    <row r="350" spans="1:22" ht="77.2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natural gas steam turbine</v>
      </c>
      <c r="B350" t="b">
        <f>INDEX('Included Plant Filters'!$B$48:$B$54,MATCH(O350,'Included Plant Filters'!$A$48:$A$54,0))</f>
        <v>1</v>
      </c>
      <c r="C350" s="24">
        <v>404</v>
      </c>
      <c r="D350" s="24" t="s">
        <v>213</v>
      </c>
      <c r="E350" s="22" t="s">
        <v>27522</v>
      </c>
      <c r="F350" s="24" t="s">
        <v>936</v>
      </c>
      <c r="G350" s="24" t="s">
        <v>916</v>
      </c>
      <c r="H350" s="24">
        <v>11208</v>
      </c>
      <c r="I350" s="24" t="s">
        <v>51</v>
      </c>
      <c r="J350" s="24" t="s">
        <v>27541</v>
      </c>
      <c r="K350" s="24" t="s">
        <v>7520</v>
      </c>
      <c r="L350" s="24" t="s">
        <v>210</v>
      </c>
      <c r="M350" s="22">
        <v>22</v>
      </c>
      <c r="N350" s="22">
        <v>1</v>
      </c>
      <c r="O350" s="24" t="s">
        <v>217</v>
      </c>
      <c r="P350" s="22" t="s">
        <v>241</v>
      </c>
      <c r="Q350" s="24" t="s">
        <v>242</v>
      </c>
      <c r="R350" s="24" t="s">
        <v>242</v>
      </c>
      <c r="S350" s="24" t="s">
        <v>27556</v>
      </c>
      <c r="T350" s="23">
        <v>1119845</v>
      </c>
      <c r="U350" s="23">
        <v>75788</v>
      </c>
      <c r="V350" s="22">
        <v>2021</v>
      </c>
    </row>
    <row r="351" spans="1:22" ht="77.2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biomass</v>
      </c>
      <c r="B351" t="b">
        <f>INDEX('Included Plant Filters'!$B$48:$B$54,MATCH(O351,'Included Plant Filters'!$A$48:$A$54,0))</f>
        <v>1</v>
      </c>
      <c r="C351" s="24">
        <v>404</v>
      </c>
      <c r="D351" s="24" t="s">
        <v>213</v>
      </c>
      <c r="E351" s="22" t="s">
        <v>27522</v>
      </c>
      <c r="F351" s="24" t="s">
        <v>936</v>
      </c>
      <c r="G351" s="24" t="s">
        <v>916</v>
      </c>
      <c r="H351" s="24">
        <v>11208</v>
      </c>
      <c r="I351" s="24" t="s">
        <v>51</v>
      </c>
      <c r="J351" s="24" t="s">
        <v>27541</v>
      </c>
      <c r="K351" s="24" t="s">
        <v>7520</v>
      </c>
      <c r="L351" s="24" t="s">
        <v>210</v>
      </c>
      <c r="M351" s="22">
        <v>22</v>
      </c>
      <c r="N351" s="22">
        <v>1</v>
      </c>
      <c r="O351" s="24" t="s">
        <v>217</v>
      </c>
      <c r="P351" s="22" t="s">
        <v>241</v>
      </c>
      <c r="Q351" s="24" t="s">
        <v>689</v>
      </c>
      <c r="R351" s="24" t="s">
        <v>27539</v>
      </c>
      <c r="S351" s="24" t="s">
        <v>27556</v>
      </c>
      <c r="T351" s="23">
        <v>0</v>
      </c>
      <c r="U351" s="23">
        <v>0</v>
      </c>
      <c r="V351" s="22">
        <v>2021</v>
      </c>
    </row>
    <row r="352" spans="1:22" ht="51.7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petroleum</v>
      </c>
      <c r="B352" t="b">
        <f>INDEX('Included Plant Filters'!$B$48:$B$54,MATCH(O352,'Included Plant Filters'!$A$48:$A$54,0))</f>
        <v>1</v>
      </c>
      <c r="C352" s="24">
        <v>406</v>
      </c>
      <c r="D352" s="24" t="s">
        <v>213</v>
      </c>
      <c r="E352" s="22" t="s">
        <v>27522</v>
      </c>
      <c r="F352" s="24" t="s">
        <v>937</v>
      </c>
      <c r="G352" s="24" t="s">
        <v>360</v>
      </c>
      <c r="H352" s="24">
        <v>219</v>
      </c>
      <c r="I352" s="24" t="s">
        <v>46</v>
      </c>
      <c r="J352" s="24" t="s">
        <v>27545</v>
      </c>
      <c r="K352" s="24" t="s">
        <v>210</v>
      </c>
      <c r="L352" s="24" t="s">
        <v>210</v>
      </c>
      <c r="M352" s="22">
        <v>22</v>
      </c>
      <c r="N352" s="22">
        <v>1</v>
      </c>
      <c r="O352" s="24" t="s">
        <v>217</v>
      </c>
      <c r="P352" s="22" t="s">
        <v>209</v>
      </c>
      <c r="Q352" s="24" t="s">
        <v>218</v>
      </c>
      <c r="R352" s="24" t="s">
        <v>218</v>
      </c>
      <c r="S352" s="24" t="s">
        <v>210</v>
      </c>
      <c r="T352" s="23">
        <v>99420</v>
      </c>
      <c r="U352" s="23">
        <v>10247</v>
      </c>
      <c r="V352" s="22">
        <v>2021</v>
      </c>
    </row>
    <row r="353" spans="1:22" ht="77.2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hydro</v>
      </c>
      <c r="B353" t="b">
        <f>INDEX('Included Plant Filters'!$B$48:$B$54,MATCH(O353,'Included Plant Filters'!$A$48:$A$54,0))</f>
        <v>1</v>
      </c>
      <c r="C353" s="24">
        <v>407</v>
      </c>
      <c r="D353" s="24" t="s">
        <v>213</v>
      </c>
      <c r="E353" s="22" t="s">
        <v>27522</v>
      </c>
      <c r="F353" s="24" t="s">
        <v>942</v>
      </c>
      <c r="G353" s="24" t="s">
        <v>916</v>
      </c>
      <c r="H353" s="24">
        <v>11208</v>
      </c>
      <c r="I353" s="24" t="s">
        <v>51</v>
      </c>
      <c r="J353" s="24" t="s">
        <v>27541</v>
      </c>
      <c r="K353" s="24" t="s">
        <v>7520</v>
      </c>
      <c r="L353" s="24" t="s">
        <v>210</v>
      </c>
      <c r="M353" s="22">
        <v>22</v>
      </c>
      <c r="N353" s="22">
        <v>1</v>
      </c>
      <c r="O353" s="24" t="s">
        <v>217</v>
      </c>
      <c r="P353" s="22" t="s">
        <v>235</v>
      </c>
      <c r="Q353" s="24" t="s">
        <v>236</v>
      </c>
      <c r="R353" s="24" t="s">
        <v>27547</v>
      </c>
      <c r="S353" s="24" t="s">
        <v>27556</v>
      </c>
      <c r="T353" s="23">
        <v>175553</v>
      </c>
      <c r="U353" s="23">
        <v>19850</v>
      </c>
      <c r="V353" s="22">
        <v>2021</v>
      </c>
    </row>
    <row r="354" spans="1:22" ht="77.2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petroleum</v>
      </c>
      <c r="B354" t="b">
        <f>INDEX('Included Plant Filters'!$B$48:$B$54,MATCH(O354,'Included Plant Filters'!$A$48:$A$54,0))</f>
        <v>1</v>
      </c>
      <c r="C354" s="24">
        <v>408</v>
      </c>
      <c r="D354" s="24" t="s">
        <v>213</v>
      </c>
      <c r="E354" s="22" t="s">
        <v>27522</v>
      </c>
      <c r="F354" s="24" t="s">
        <v>943</v>
      </c>
      <c r="G354" s="24" t="s">
        <v>916</v>
      </c>
      <c r="H354" s="24">
        <v>11208</v>
      </c>
      <c r="I354" s="24" t="s">
        <v>51</v>
      </c>
      <c r="J354" s="24" t="s">
        <v>27541</v>
      </c>
      <c r="K354" s="24" t="s">
        <v>7520</v>
      </c>
      <c r="L354" s="24" t="s">
        <v>210</v>
      </c>
      <c r="M354" s="22">
        <v>22</v>
      </c>
      <c r="N354" s="22">
        <v>1</v>
      </c>
      <c r="O354" s="24" t="s">
        <v>217</v>
      </c>
      <c r="P354" s="22" t="s">
        <v>51</v>
      </c>
      <c r="Q354" s="24" t="s">
        <v>218</v>
      </c>
      <c r="R354" s="24" t="s">
        <v>218</v>
      </c>
      <c r="S354" s="24" t="s">
        <v>27556</v>
      </c>
      <c r="T354" s="23">
        <v>0</v>
      </c>
      <c r="U354" s="23">
        <v>0</v>
      </c>
      <c r="V354" s="22">
        <v>2021</v>
      </c>
    </row>
    <row r="355" spans="1:22" ht="77.2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combined cycle</v>
      </c>
      <c r="B355" t="b">
        <f>INDEX('Included Plant Filters'!$B$48:$B$54,MATCH(O355,'Included Plant Filters'!$A$48:$A$54,0))</f>
        <v>1</v>
      </c>
      <c r="C355" s="24">
        <v>408</v>
      </c>
      <c r="D355" s="24" t="s">
        <v>213</v>
      </c>
      <c r="E355" s="22" t="s">
        <v>27522</v>
      </c>
      <c r="F355" s="24" t="s">
        <v>943</v>
      </c>
      <c r="G355" s="24" t="s">
        <v>916</v>
      </c>
      <c r="H355" s="24">
        <v>11208</v>
      </c>
      <c r="I355" s="24" t="s">
        <v>51</v>
      </c>
      <c r="J355" s="24" t="s">
        <v>27541</v>
      </c>
      <c r="K355" s="24" t="s">
        <v>7520</v>
      </c>
      <c r="L355" s="24" t="s">
        <v>210</v>
      </c>
      <c r="M355" s="22">
        <v>22</v>
      </c>
      <c r="N355" s="22">
        <v>1</v>
      </c>
      <c r="O355" s="24" t="s">
        <v>217</v>
      </c>
      <c r="P355" s="22" t="s">
        <v>51</v>
      </c>
      <c r="Q355" s="24" t="s">
        <v>242</v>
      </c>
      <c r="R355" s="24" t="s">
        <v>242</v>
      </c>
      <c r="S355" s="24" t="s">
        <v>27556</v>
      </c>
      <c r="T355" s="23">
        <v>0</v>
      </c>
      <c r="U355" s="23">
        <v>448561</v>
      </c>
      <c r="V355" s="22">
        <v>2021</v>
      </c>
    </row>
    <row r="356" spans="1:22" ht="77.2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4">
        <v>408</v>
      </c>
      <c r="D356" s="24" t="s">
        <v>213</v>
      </c>
      <c r="E356" s="22" t="s">
        <v>27522</v>
      </c>
      <c r="F356" s="24" t="s">
        <v>943</v>
      </c>
      <c r="G356" s="24" t="s">
        <v>916</v>
      </c>
      <c r="H356" s="24">
        <v>11208</v>
      </c>
      <c r="I356" s="24" t="s">
        <v>51</v>
      </c>
      <c r="J356" s="24" t="s">
        <v>27541</v>
      </c>
      <c r="K356" s="24" t="s">
        <v>7520</v>
      </c>
      <c r="L356" s="24" t="s">
        <v>210</v>
      </c>
      <c r="M356" s="22">
        <v>22</v>
      </c>
      <c r="N356" s="22">
        <v>1</v>
      </c>
      <c r="O356" s="24" t="s">
        <v>217</v>
      </c>
      <c r="P356" s="22" t="s">
        <v>51</v>
      </c>
      <c r="Q356" s="24" t="s">
        <v>689</v>
      </c>
      <c r="R356" s="24" t="s">
        <v>27539</v>
      </c>
      <c r="S356" s="24" t="s">
        <v>27556</v>
      </c>
      <c r="T356" s="23">
        <v>0</v>
      </c>
      <c r="U356" s="23">
        <v>0</v>
      </c>
      <c r="V356" s="22">
        <v>2021</v>
      </c>
    </row>
    <row r="357" spans="1:22" ht="77.2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4">
        <v>408</v>
      </c>
      <c r="D357" s="24" t="s">
        <v>213</v>
      </c>
      <c r="E357" s="22" t="s">
        <v>27522</v>
      </c>
      <c r="F357" s="24" t="s">
        <v>943</v>
      </c>
      <c r="G357" s="24" t="s">
        <v>916</v>
      </c>
      <c r="H357" s="24">
        <v>11208</v>
      </c>
      <c r="I357" s="24" t="s">
        <v>51</v>
      </c>
      <c r="J357" s="24" t="s">
        <v>27541</v>
      </c>
      <c r="K357" s="24" t="s">
        <v>7520</v>
      </c>
      <c r="L357" s="24" t="s">
        <v>210</v>
      </c>
      <c r="M357" s="22">
        <v>22</v>
      </c>
      <c r="N357" s="22">
        <v>1</v>
      </c>
      <c r="O357" s="24" t="s">
        <v>217</v>
      </c>
      <c r="P357" s="22" t="s">
        <v>53</v>
      </c>
      <c r="Q357" s="24" t="s">
        <v>218</v>
      </c>
      <c r="R357" s="24" t="s">
        <v>218</v>
      </c>
      <c r="S357" s="24" t="s">
        <v>27556</v>
      </c>
      <c r="T357" s="23">
        <v>0</v>
      </c>
      <c r="U357" s="23">
        <v>0</v>
      </c>
      <c r="V357" s="22">
        <v>2021</v>
      </c>
    </row>
    <row r="358" spans="1:22" ht="77.2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natural gas combined cycle</v>
      </c>
      <c r="B358" t="b">
        <f>INDEX('Included Plant Filters'!$B$48:$B$54,MATCH(O358,'Included Plant Filters'!$A$48:$A$54,0))</f>
        <v>1</v>
      </c>
      <c r="C358" s="24">
        <v>408</v>
      </c>
      <c r="D358" s="24" t="s">
        <v>213</v>
      </c>
      <c r="E358" s="22" t="s">
        <v>27522</v>
      </c>
      <c r="F358" s="24" t="s">
        <v>943</v>
      </c>
      <c r="G358" s="24" t="s">
        <v>916</v>
      </c>
      <c r="H358" s="24">
        <v>11208</v>
      </c>
      <c r="I358" s="24" t="s">
        <v>51</v>
      </c>
      <c r="J358" s="24" t="s">
        <v>27541</v>
      </c>
      <c r="K358" s="24" t="s">
        <v>7520</v>
      </c>
      <c r="L358" s="24" t="s">
        <v>210</v>
      </c>
      <c r="M358" s="22">
        <v>22</v>
      </c>
      <c r="N358" s="22">
        <v>1</v>
      </c>
      <c r="O358" s="24" t="s">
        <v>217</v>
      </c>
      <c r="P358" s="22" t="s">
        <v>53</v>
      </c>
      <c r="Q358" s="24" t="s">
        <v>242</v>
      </c>
      <c r="R358" s="24" t="s">
        <v>242</v>
      </c>
      <c r="S358" s="24" t="s">
        <v>27556</v>
      </c>
      <c r="T358" s="23">
        <v>8672805</v>
      </c>
      <c r="U358" s="23">
        <v>737914</v>
      </c>
      <c r="V358" s="22">
        <v>2021</v>
      </c>
    </row>
    <row r="359" spans="1:22" ht="77.2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biomass</v>
      </c>
      <c r="B359" t="b">
        <f>INDEX('Included Plant Filters'!$B$48:$B$54,MATCH(O359,'Included Plant Filters'!$A$48:$A$54,0))</f>
        <v>1</v>
      </c>
      <c r="C359" s="24">
        <v>408</v>
      </c>
      <c r="D359" s="24" t="s">
        <v>213</v>
      </c>
      <c r="E359" s="22" t="s">
        <v>27522</v>
      </c>
      <c r="F359" s="24" t="s">
        <v>943</v>
      </c>
      <c r="G359" s="24" t="s">
        <v>916</v>
      </c>
      <c r="H359" s="24">
        <v>11208</v>
      </c>
      <c r="I359" s="24" t="s">
        <v>51</v>
      </c>
      <c r="J359" s="24" t="s">
        <v>27541</v>
      </c>
      <c r="K359" s="24" t="s">
        <v>7520</v>
      </c>
      <c r="L359" s="24" t="s">
        <v>210</v>
      </c>
      <c r="M359" s="22">
        <v>22</v>
      </c>
      <c r="N359" s="22">
        <v>1</v>
      </c>
      <c r="O359" s="24" t="s">
        <v>217</v>
      </c>
      <c r="P359" s="22" t="s">
        <v>53</v>
      </c>
      <c r="Q359" s="24" t="s">
        <v>689</v>
      </c>
      <c r="R359" s="24" t="s">
        <v>27539</v>
      </c>
      <c r="S359" s="24" t="s">
        <v>27556</v>
      </c>
      <c r="T359" s="23">
        <v>0</v>
      </c>
      <c r="U359" s="23">
        <v>0</v>
      </c>
      <c r="V359" s="22">
        <v>2021</v>
      </c>
    </row>
    <row r="360" spans="1:22" ht="77.2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24">
        <v>408</v>
      </c>
      <c r="D360" s="24" t="s">
        <v>213</v>
      </c>
      <c r="E360" s="22" t="s">
        <v>27522</v>
      </c>
      <c r="F360" s="24" t="s">
        <v>943</v>
      </c>
      <c r="G360" s="24" t="s">
        <v>916</v>
      </c>
      <c r="H360" s="24">
        <v>11208</v>
      </c>
      <c r="I360" s="24" t="s">
        <v>51</v>
      </c>
      <c r="J360" s="24" t="s">
        <v>27541</v>
      </c>
      <c r="K360" s="24" t="s">
        <v>7520</v>
      </c>
      <c r="L360" s="24" t="s">
        <v>210</v>
      </c>
      <c r="M360" s="22">
        <v>22</v>
      </c>
      <c r="N360" s="22">
        <v>1</v>
      </c>
      <c r="O360" s="24" t="s">
        <v>217</v>
      </c>
      <c r="P360" s="22" t="s">
        <v>266</v>
      </c>
      <c r="Q360" s="24" t="s">
        <v>218</v>
      </c>
      <c r="R360" s="24" t="s">
        <v>218</v>
      </c>
      <c r="S360" s="24" t="s">
        <v>27556</v>
      </c>
      <c r="T360" s="23">
        <v>0</v>
      </c>
      <c r="U360" s="23">
        <v>0</v>
      </c>
      <c r="V360" s="22">
        <v>2021</v>
      </c>
    </row>
    <row r="361" spans="1:22" ht="77.2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natural gas peaker</v>
      </c>
      <c r="B361" t="b">
        <f>INDEX('Included Plant Filters'!$B$48:$B$54,MATCH(O361,'Included Plant Filters'!$A$48:$A$54,0))</f>
        <v>1</v>
      </c>
      <c r="C361" s="24">
        <v>408</v>
      </c>
      <c r="D361" s="24" t="s">
        <v>213</v>
      </c>
      <c r="E361" s="22" t="s">
        <v>27522</v>
      </c>
      <c r="F361" s="24" t="s">
        <v>943</v>
      </c>
      <c r="G361" s="24" t="s">
        <v>916</v>
      </c>
      <c r="H361" s="24">
        <v>11208</v>
      </c>
      <c r="I361" s="24" t="s">
        <v>51</v>
      </c>
      <c r="J361" s="24" t="s">
        <v>27541</v>
      </c>
      <c r="K361" s="24" t="s">
        <v>7520</v>
      </c>
      <c r="L361" s="24" t="s">
        <v>210</v>
      </c>
      <c r="M361" s="22">
        <v>22</v>
      </c>
      <c r="N361" s="22">
        <v>1</v>
      </c>
      <c r="O361" s="24" t="s">
        <v>217</v>
      </c>
      <c r="P361" s="22" t="s">
        <v>266</v>
      </c>
      <c r="Q361" s="24" t="s">
        <v>242</v>
      </c>
      <c r="R361" s="24" t="s">
        <v>242</v>
      </c>
      <c r="S361" s="24" t="s">
        <v>27556</v>
      </c>
      <c r="T361" s="23">
        <v>72736</v>
      </c>
      <c r="U361" s="23">
        <v>6149</v>
      </c>
      <c r="V361" s="22">
        <v>2021</v>
      </c>
    </row>
    <row r="362" spans="1:22" ht="77.2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biomass</v>
      </c>
      <c r="B362" t="b">
        <f>INDEX('Included Plant Filters'!$B$48:$B$54,MATCH(O362,'Included Plant Filters'!$A$48:$A$54,0))</f>
        <v>1</v>
      </c>
      <c r="C362" s="24">
        <v>408</v>
      </c>
      <c r="D362" s="24" t="s">
        <v>213</v>
      </c>
      <c r="E362" s="22" t="s">
        <v>27522</v>
      </c>
      <c r="F362" s="24" t="s">
        <v>943</v>
      </c>
      <c r="G362" s="24" t="s">
        <v>916</v>
      </c>
      <c r="H362" s="24">
        <v>11208</v>
      </c>
      <c r="I362" s="24" t="s">
        <v>51</v>
      </c>
      <c r="J362" s="24" t="s">
        <v>27541</v>
      </c>
      <c r="K362" s="24" t="s">
        <v>7520</v>
      </c>
      <c r="L362" s="24" t="s">
        <v>210</v>
      </c>
      <c r="M362" s="22">
        <v>22</v>
      </c>
      <c r="N362" s="22">
        <v>1</v>
      </c>
      <c r="O362" s="24" t="s">
        <v>217</v>
      </c>
      <c r="P362" s="22" t="s">
        <v>266</v>
      </c>
      <c r="Q362" s="24" t="s">
        <v>689</v>
      </c>
      <c r="R362" s="24" t="s">
        <v>27539</v>
      </c>
      <c r="S362" s="24" t="s">
        <v>27556</v>
      </c>
      <c r="T362" s="23">
        <v>0</v>
      </c>
      <c r="U362" s="23">
        <v>0</v>
      </c>
      <c r="V362" s="22">
        <v>2021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hydro</v>
      </c>
      <c r="B363" t="b">
        <f>INDEX('Included Plant Filters'!$B$48:$B$54,MATCH(O363,'Included Plant Filters'!$A$48:$A$54,0))</f>
        <v>1</v>
      </c>
      <c r="C363" s="24">
        <v>409</v>
      </c>
      <c r="D363" s="24" t="s">
        <v>213</v>
      </c>
      <c r="E363" s="22" t="s">
        <v>27522</v>
      </c>
      <c r="F363" s="24" t="s">
        <v>944</v>
      </c>
      <c r="G363" s="24" t="s">
        <v>708</v>
      </c>
      <c r="H363" s="24">
        <v>12312</v>
      </c>
      <c r="I363" s="24" t="s">
        <v>51</v>
      </c>
      <c r="J363" s="24" t="s">
        <v>27541</v>
      </c>
      <c r="K363" s="24" t="s">
        <v>7520</v>
      </c>
      <c r="L363" s="24" t="s">
        <v>210</v>
      </c>
      <c r="M363" s="22">
        <v>22</v>
      </c>
      <c r="N363" s="22">
        <v>2</v>
      </c>
      <c r="O363" s="24" t="s">
        <v>27524</v>
      </c>
      <c r="P363" s="22" t="s">
        <v>235</v>
      </c>
      <c r="Q363" s="24" t="s">
        <v>236</v>
      </c>
      <c r="R363" s="24" t="s">
        <v>27547</v>
      </c>
      <c r="S363" s="24" t="s">
        <v>27549</v>
      </c>
      <c r="T363" s="23">
        <v>1189076</v>
      </c>
      <c r="U363" s="23">
        <v>134450</v>
      </c>
      <c r="V363" s="22">
        <v>2021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24">
        <v>410</v>
      </c>
      <c r="D364" s="24" t="s">
        <v>213</v>
      </c>
      <c r="E364" s="22" t="s">
        <v>27522</v>
      </c>
      <c r="F364" s="24" t="s">
        <v>947</v>
      </c>
      <c r="G364" s="24" t="s">
        <v>708</v>
      </c>
      <c r="H364" s="24">
        <v>12312</v>
      </c>
      <c r="I364" s="24" t="s">
        <v>51</v>
      </c>
      <c r="J364" s="24" t="s">
        <v>27541</v>
      </c>
      <c r="K364" s="24" t="s">
        <v>7520</v>
      </c>
      <c r="L364" s="24" t="s">
        <v>210</v>
      </c>
      <c r="M364" s="22">
        <v>22</v>
      </c>
      <c r="N364" s="22">
        <v>2</v>
      </c>
      <c r="O364" s="24" t="s">
        <v>27524</v>
      </c>
      <c r="P364" s="22" t="s">
        <v>235</v>
      </c>
      <c r="Q364" s="24" t="s">
        <v>236</v>
      </c>
      <c r="R364" s="24" t="s">
        <v>27547</v>
      </c>
      <c r="S364" s="24" t="s">
        <v>27549</v>
      </c>
      <c r="T364" s="23">
        <v>156211</v>
      </c>
      <c r="U364" s="23">
        <v>17663</v>
      </c>
      <c r="V364" s="22">
        <v>2021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24">
        <v>412</v>
      </c>
      <c r="D365" s="24" t="s">
        <v>213</v>
      </c>
      <c r="E365" s="22" t="s">
        <v>27522</v>
      </c>
      <c r="F365" s="24" t="s">
        <v>949</v>
      </c>
      <c r="G365" s="24" t="s">
        <v>304</v>
      </c>
      <c r="H365" s="24">
        <v>13402</v>
      </c>
      <c r="I365" s="24" t="s">
        <v>51</v>
      </c>
      <c r="J365" s="24" t="s">
        <v>27541</v>
      </c>
      <c r="K365" s="24" t="s">
        <v>7520</v>
      </c>
      <c r="L365" s="24" t="s">
        <v>210</v>
      </c>
      <c r="M365" s="22">
        <v>22</v>
      </c>
      <c r="N365" s="22">
        <v>2</v>
      </c>
      <c r="O365" s="24" t="s">
        <v>27524</v>
      </c>
      <c r="P365" s="22" t="s">
        <v>235</v>
      </c>
      <c r="Q365" s="24" t="s">
        <v>236</v>
      </c>
      <c r="R365" s="24" t="s">
        <v>27547</v>
      </c>
      <c r="S365" s="24" t="s">
        <v>27549</v>
      </c>
      <c r="T365" s="23">
        <v>590390</v>
      </c>
      <c r="U365" s="23">
        <v>66756</v>
      </c>
      <c r="V365" s="22">
        <v>2021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hydro</v>
      </c>
      <c r="B366" t="b">
        <f>INDEX('Included Plant Filters'!$B$48:$B$54,MATCH(O366,'Included Plant Filters'!$A$48:$A$54,0))</f>
        <v>1</v>
      </c>
      <c r="C366" s="24">
        <v>413</v>
      </c>
      <c r="D366" s="24" t="s">
        <v>213</v>
      </c>
      <c r="E366" s="22" t="s">
        <v>27522</v>
      </c>
      <c r="F366" s="24" t="s">
        <v>951</v>
      </c>
      <c r="G366" s="24" t="s">
        <v>304</v>
      </c>
      <c r="H366" s="24">
        <v>13402</v>
      </c>
      <c r="I366" s="24" t="s">
        <v>51</v>
      </c>
      <c r="J366" s="24" t="s">
        <v>27541</v>
      </c>
      <c r="K366" s="24" t="s">
        <v>7520</v>
      </c>
      <c r="L366" s="24" t="s">
        <v>210</v>
      </c>
      <c r="M366" s="22">
        <v>22</v>
      </c>
      <c r="N366" s="22">
        <v>2</v>
      </c>
      <c r="O366" s="24" t="s">
        <v>27524</v>
      </c>
      <c r="P366" s="22" t="s">
        <v>235</v>
      </c>
      <c r="Q366" s="24" t="s">
        <v>236</v>
      </c>
      <c r="R366" s="24" t="s">
        <v>27547</v>
      </c>
      <c r="S366" s="24" t="s">
        <v>27549</v>
      </c>
      <c r="T366" s="23">
        <v>202324</v>
      </c>
      <c r="U366" s="23">
        <v>22877</v>
      </c>
      <c r="V366" s="22">
        <v>2021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ydro</v>
      </c>
      <c r="B367" t="b">
        <f>INDEX('Included Plant Filters'!$B$48:$B$54,MATCH(O367,'Included Plant Filters'!$A$48:$A$54,0))</f>
        <v>1</v>
      </c>
      <c r="C367" s="24">
        <v>414</v>
      </c>
      <c r="D367" s="24" t="s">
        <v>213</v>
      </c>
      <c r="E367" s="22" t="s">
        <v>27522</v>
      </c>
      <c r="F367" s="24" t="s">
        <v>954</v>
      </c>
      <c r="G367" s="24" t="s">
        <v>953</v>
      </c>
      <c r="H367" s="24">
        <v>13935</v>
      </c>
      <c r="I367" s="24" t="s">
        <v>51</v>
      </c>
      <c r="J367" s="24" t="s">
        <v>27541</v>
      </c>
      <c r="K367" s="24" t="s">
        <v>7520</v>
      </c>
      <c r="L367" s="24" t="s">
        <v>210</v>
      </c>
      <c r="M367" s="22">
        <v>22</v>
      </c>
      <c r="N367" s="22">
        <v>2</v>
      </c>
      <c r="O367" s="24" t="s">
        <v>27524</v>
      </c>
      <c r="P367" s="22" t="s">
        <v>235</v>
      </c>
      <c r="Q367" s="24" t="s">
        <v>236</v>
      </c>
      <c r="R367" s="24" t="s">
        <v>27547</v>
      </c>
      <c r="S367" s="24" t="s">
        <v>27549</v>
      </c>
      <c r="T367" s="23">
        <v>222294</v>
      </c>
      <c r="U367" s="23">
        <v>25135</v>
      </c>
      <c r="V367" s="22">
        <v>2021</v>
      </c>
    </row>
    <row r="368" spans="1:22" ht="64.5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4">
        <v>415</v>
      </c>
      <c r="D368" s="24" t="s">
        <v>213</v>
      </c>
      <c r="E368" s="22" t="s">
        <v>27522</v>
      </c>
      <c r="F368" s="24" t="s">
        <v>955</v>
      </c>
      <c r="G368" s="24" t="s">
        <v>953</v>
      </c>
      <c r="H368" s="24">
        <v>13935</v>
      </c>
      <c r="I368" s="24" t="s">
        <v>51</v>
      </c>
      <c r="J368" s="24" t="s">
        <v>27541</v>
      </c>
      <c r="K368" s="24" t="s">
        <v>7520</v>
      </c>
      <c r="L368" s="24" t="s">
        <v>210</v>
      </c>
      <c r="M368" s="22">
        <v>22</v>
      </c>
      <c r="N368" s="22">
        <v>2</v>
      </c>
      <c r="O368" s="24" t="s">
        <v>27524</v>
      </c>
      <c r="P368" s="22" t="s">
        <v>235</v>
      </c>
      <c r="Q368" s="24" t="s">
        <v>236</v>
      </c>
      <c r="R368" s="24" t="s">
        <v>27547</v>
      </c>
      <c r="S368" s="24" t="s">
        <v>27549</v>
      </c>
      <c r="T368" s="23">
        <v>1398123</v>
      </c>
      <c r="U368" s="23">
        <v>158087</v>
      </c>
      <c r="V368" s="22">
        <v>2021</v>
      </c>
    </row>
    <row r="369" spans="1:22" ht="64.5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4">
        <v>416</v>
      </c>
      <c r="D369" s="24" t="s">
        <v>213</v>
      </c>
      <c r="E369" s="22" t="s">
        <v>27522</v>
      </c>
      <c r="F369" s="24" t="s">
        <v>956</v>
      </c>
      <c r="G369" s="24" t="s">
        <v>953</v>
      </c>
      <c r="H369" s="24">
        <v>13935</v>
      </c>
      <c r="I369" s="24" t="s">
        <v>51</v>
      </c>
      <c r="J369" s="24" t="s">
        <v>27541</v>
      </c>
      <c r="K369" s="24" t="s">
        <v>7520</v>
      </c>
      <c r="L369" s="24" t="s">
        <v>210</v>
      </c>
      <c r="M369" s="22">
        <v>22</v>
      </c>
      <c r="N369" s="22">
        <v>2</v>
      </c>
      <c r="O369" s="24" t="s">
        <v>27524</v>
      </c>
      <c r="P369" s="22" t="s">
        <v>235</v>
      </c>
      <c r="Q369" s="24" t="s">
        <v>236</v>
      </c>
      <c r="R369" s="24" t="s">
        <v>27547</v>
      </c>
      <c r="S369" s="24" t="s">
        <v>27549</v>
      </c>
      <c r="T369" s="23">
        <v>973805</v>
      </c>
      <c r="U369" s="23">
        <v>110109</v>
      </c>
      <c r="V369" s="22">
        <v>2021</v>
      </c>
    </row>
    <row r="370" spans="1:22" ht="64.5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4">
        <v>417</v>
      </c>
      <c r="D370" s="24" t="s">
        <v>213</v>
      </c>
      <c r="E370" s="22" t="s">
        <v>27522</v>
      </c>
      <c r="F370" s="24" t="s">
        <v>958</v>
      </c>
      <c r="G370" s="24" t="s">
        <v>957</v>
      </c>
      <c r="H370" s="24">
        <v>14191</v>
      </c>
      <c r="I370" s="24" t="s">
        <v>51</v>
      </c>
      <c r="J370" s="24" t="s">
        <v>27541</v>
      </c>
      <c r="K370" s="24" t="s">
        <v>7520</v>
      </c>
      <c r="L370" s="24" t="s">
        <v>210</v>
      </c>
      <c r="M370" s="22">
        <v>22</v>
      </c>
      <c r="N370" s="22">
        <v>1</v>
      </c>
      <c r="O370" s="24" t="s">
        <v>217</v>
      </c>
      <c r="P370" s="22" t="s">
        <v>235</v>
      </c>
      <c r="Q370" s="24" t="s">
        <v>236</v>
      </c>
      <c r="R370" s="24" t="s">
        <v>27547</v>
      </c>
      <c r="S370" s="24" t="s">
        <v>27549</v>
      </c>
      <c r="T370" s="23">
        <v>437487</v>
      </c>
      <c r="U370" s="23">
        <v>49467</v>
      </c>
      <c r="V370" s="22">
        <v>2021</v>
      </c>
    </row>
    <row r="371" spans="1:22" ht="64.5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4">
        <v>418</v>
      </c>
      <c r="D371" s="24" t="s">
        <v>213</v>
      </c>
      <c r="E371" s="22" t="s">
        <v>27522</v>
      </c>
      <c r="F371" s="24" t="s">
        <v>959</v>
      </c>
      <c r="G371" s="24" t="s">
        <v>957</v>
      </c>
      <c r="H371" s="24">
        <v>14191</v>
      </c>
      <c r="I371" s="24" t="s">
        <v>51</v>
      </c>
      <c r="J371" s="24" t="s">
        <v>27541</v>
      </c>
      <c r="K371" s="24" t="s">
        <v>7520</v>
      </c>
      <c r="L371" s="24" t="s">
        <v>210</v>
      </c>
      <c r="M371" s="22">
        <v>22</v>
      </c>
      <c r="N371" s="22">
        <v>1</v>
      </c>
      <c r="O371" s="24" t="s">
        <v>217</v>
      </c>
      <c r="P371" s="22" t="s">
        <v>235</v>
      </c>
      <c r="Q371" s="24" t="s">
        <v>236</v>
      </c>
      <c r="R371" s="24" t="s">
        <v>27547</v>
      </c>
      <c r="S371" s="24" t="s">
        <v>27549</v>
      </c>
      <c r="T371" s="23">
        <v>346891</v>
      </c>
      <c r="U371" s="23">
        <v>39223</v>
      </c>
      <c r="V371" s="22">
        <v>2021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4">
        <v>419</v>
      </c>
      <c r="D372" s="24" t="s">
        <v>213</v>
      </c>
      <c r="E372" s="22" t="s">
        <v>27522</v>
      </c>
      <c r="F372" s="24" t="s">
        <v>960</v>
      </c>
      <c r="G372" s="24" t="s">
        <v>957</v>
      </c>
      <c r="H372" s="24">
        <v>14191</v>
      </c>
      <c r="I372" s="24" t="s">
        <v>51</v>
      </c>
      <c r="J372" s="24" t="s">
        <v>27541</v>
      </c>
      <c r="K372" s="24" t="s">
        <v>7520</v>
      </c>
      <c r="L372" s="24" t="s">
        <v>210</v>
      </c>
      <c r="M372" s="22">
        <v>22</v>
      </c>
      <c r="N372" s="22">
        <v>1</v>
      </c>
      <c r="O372" s="24" t="s">
        <v>217</v>
      </c>
      <c r="P372" s="22" t="s">
        <v>235</v>
      </c>
      <c r="Q372" s="24" t="s">
        <v>236</v>
      </c>
      <c r="R372" s="24" t="s">
        <v>27547</v>
      </c>
      <c r="S372" s="24" t="s">
        <v>27549</v>
      </c>
      <c r="T372" s="23">
        <v>702992</v>
      </c>
      <c r="U372" s="23">
        <v>79488</v>
      </c>
      <c r="V372" s="22">
        <v>2021</v>
      </c>
    </row>
    <row r="373" spans="1:22" ht="51.7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petroleum</v>
      </c>
      <c r="B373" t="b">
        <f>INDEX('Included Plant Filters'!$B$48:$B$54,MATCH(O373,'Included Plant Filters'!$A$48:$A$54,0))</f>
        <v>1</v>
      </c>
      <c r="C373" s="24">
        <v>421</v>
      </c>
      <c r="D373" s="24" t="s">
        <v>213</v>
      </c>
      <c r="E373" s="22" t="s">
        <v>27522</v>
      </c>
      <c r="F373" s="24" t="s">
        <v>961</v>
      </c>
      <c r="G373" s="24" t="s">
        <v>360</v>
      </c>
      <c r="H373" s="24">
        <v>219</v>
      </c>
      <c r="I373" s="24" t="s">
        <v>46</v>
      </c>
      <c r="J373" s="24" t="s">
        <v>27545</v>
      </c>
      <c r="K373" s="24" t="s">
        <v>210</v>
      </c>
      <c r="L373" s="24" t="s">
        <v>210</v>
      </c>
      <c r="M373" s="22">
        <v>22</v>
      </c>
      <c r="N373" s="22">
        <v>1</v>
      </c>
      <c r="O373" s="24" t="s">
        <v>217</v>
      </c>
      <c r="P373" s="22" t="s">
        <v>209</v>
      </c>
      <c r="Q373" s="24" t="s">
        <v>218</v>
      </c>
      <c r="R373" s="24" t="s">
        <v>218</v>
      </c>
      <c r="S373" s="24" t="s">
        <v>210</v>
      </c>
      <c r="T373" s="23">
        <v>4870</v>
      </c>
      <c r="U373" s="23">
        <v>324</v>
      </c>
      <c r="V373" s="22">
        <v>2021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combined cycle</v>
      </c>
      <c r="B374" t="b">
        <f>INDEX('Included Plant Filters'!$B$48:$B$54,MATCH(O374,'Included Plant Filters'!$A$48:$A$54,0))</f>
        <v>1</v>
      </c>
      <c r="C374" s="24">
        <v>422</v>
      </c>
      <c r="D374" s="24" t="s">
        <v>213</v>
      </c>
      <c r="E374" s="22" t="s">
        <v>27522</v>
      </c>
      <c r="F374" s="24" t="s">
        <v>964</v>
      </c>
      <c r="G374" s="24" t="s">
        <v>963</v>
      </c>
      <c r="H374" s="24">
        <v>14534</v>
      </c>
      <c r="I374" s="24" t="s">
        <v>51</v>
      </c>
      <c r="J374" s="24" t="s">
        <v>27541</v>
      </c>
      <c r="K374" s="24" t="s">
        <v>7520</v>
      </c>
      <c r="L374" s="24" t="s">
        <v>210</v>
      </c>
      <c r="M374" s="22">
        <v>22</v>
      </c>
      <c r="N374" s="22">
        <v>1</v>
      </c>
      <c r="O374" s="24" t="s">
        <v>217</v>
      </c>
      <c r="P374" s="22" t="s">
        <v>51</v>
      </c>
      <c r="Q374" s="24" t="s">
        <v>242</v>
      </c>
      <c r="R374" s="24" t="s">
        <v>242</v>
      </c>
      <c r="S374" s="24" t="s">
        <v>27549</v>
      </c>
      <c r="T374" s="23">
        <v>0</v>
      </c>
      <c r="U374" s="23">
        <v>789</v>
      </c>
      <c r="V374" s="22">
        <v>2021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natural gas combined cycle</v>
      </c>
      <c r="B375" t="b">
        <f>INDEX('Included Plant Filters'!$B$48:$B$54,MATCH(O375,'Included Plant Filters'!$A$48:$A$54,0))</f>
        <v>1</v>
      </c>
      <c r="C375" s="24">
        <v>422</v>
      </c>
      <c r="D375" s="24" t="s">
        <v>213</v>
      </c>
      <c r="E375" s="22" t="s">
        <v>27522</v>
      </c>
      <c r="F375" s="24" t="s">
        <v>964</v>
      </c>
      <c r="G375" s="24" t="s">
        <v>963</v>
      </c>
      <c r="H375" s="24">
        <v>14534</v>
      </c>
      <c r="I375" s="24" t="s">
        <v>51</v>
      </c>
      <c r="J375" s="24" t="s">
        <v>27541</v>
      </c>
      <c r="K375" s="24" t="s">
        <v>7520</v>
      </c>
      <c r="L375" s="24" t="s">
        <v>210</v>
      </c>
      <c r="M375" s="22">
        <v>22</v>
      </c>
      <c r="N375" s="22">
        <v>1</v>
      </c>
      <c r="O375" s="24" t="s">
        <v>217</v>
      </c>
      <c r="P375" s="22" t="s">
        <v>53</v>
      </c>
      <c r="Q375" s="24" t="s">
        <v>242</v>
      </c>
      <c r="R375" s="24" t="s">
        <v>242</v>
      </c>
      <c r="S375" s="24" t="s">
        <v>27549</v>
      </c>
      <c r="T375" s="23">
        <v>95836</v>
      </c>
      <c r="U375" s="23">
        <v>8181</v>
      </c>
      <c r="V375" s="22">
        <v>2021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natural gas peaker</v>
      </c>
      <c r="B376" t="b">
        <f>INDEX('Included Plant Filters'!$B$48:$B$54,MATCH(O376,'Included Plant Filters'!$A$48:$A$54,0))</f>
        <v>1</v>
      </c>
      <c r="C376" s="24">
        <v>422</v>
      </c>
      <c r="D376" s="24" t="s">
        <v>213</v>
      </c>
      <c r="E376" s="22" t="s">
        <v>27522</v>
      </c>
      <c r="F376" s="24" t="s">
        <v>964</v>
      </c>
      <c r="G376" s="24" t="s">
        <v>963</v>
      </c>
      <c r="H376" s="24">
        <v>14534</v>
      </c>
      <c r="I376" s="24" t="s">
        <v>51</v>
      </c>
      <c r="J376" s="24" t="s">
        <v>27541</v>
      </c>
      <c r="K376" s="24" t="s">
        <v>7520</v>
      </c>
      <c r="L376" s="24" t="s">
        <v>210</v>
      </c>
      <c r="M376" s="22">
        <v>22</v>
      </c>
      <c r="N376" s="22">
        <v>1</v>
      </c>
      <c r="O376" s="24" t="s">
        <v>217</v>
      </c>
      <c r="P376" s="22" t="s">
        <v>266</v>
      </c>
      <c r="Q376" s="24" t="s">
        <v>242</v>
      </c>
      <c r="R376" s="24" t="s">
        <v>242</v>
      </c>
      <c r="S376" s="24" t="s">
        <v>27549</v>
      </c>
      <c r="T376" s="23">
        <v>124005</v>
      </c>
      <c r="U376" s="23">
        <v>9092</v>
      </c>
      <c r="V376" s="22">
        <v>2021</v>
      </c>
    </row>
    <row r="377" spans="1:22" ht="51.7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petroleum</v>
      </c>
      <c r="B377" t="b">
        <f>INDEX('Included Plant Filters'!$B$48:$B$54,MATCH(O377,'Included Plant Filters'!$A$48:$A$54,0))</f>
        <v>1</v>
      </c>
      <c r="C377" s="24">
        <v>423</v>
      </c>
      <c r="D377" s="24" t="s">
        <v>213</v>
      </c>
      <c r="E377" s="22" t="s">
        <v>27522</v>
      </c>
      <c r="F377" s="24" t="s">
        <v>970</v>
      </c>
      <c r="G377" s="24" t="s">
        <v>360</v>
      </c>
      <c r="H377" s="24">
        <v>219</v>
      </c>
      <c r="I377" s="24" t="s">
        <v>46</v>
      </c>
      <c r="J377" s="24" t="s">
        <v>27545</v>
      </c>
      <c r="K377" s="24" t="s">
        <v>210</v>
      </c>
      <c r="L377" s="24" t="s">
        <v>210</v>
      </c>
      <c r="M377" s="22">
        <v>22</v>
      </c>
      <c r="N377" s="22">
        <v>1</v>
      </c>
      <c r="O377" s="24" t="s">
        <v>217</v>
      </c>
      <c r="P377" s="22" t="s">
        <v>209</v>
      </c>
      <c r="Q377" s="24" t="s">
        <v>218</v>
      </c>
      <c r="R377" s="24" t="s">
        <v>218</v>
      </c>
      <c r="S377" s="24" t="s">
        <v>210</v>
      </c>
      <c r="T377" s="23">
        <v>496</v>
      </c>
      <c r="U377" s="23">
        <v>12</v>
      </c>
      <c r="V377" s="22">
        <v>2021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hydro</v>
      </c>
      <c r="B378" t="b">
        <f>INDEX('Included Plant Filters'!$B$48:$B$54,MATCH(O378,'Included Plant Filters'!$A$48:$A$54,0))</f>
        <v>1</v>
      </c>
      <c r="C378" s="24">
        <v>424</v>
      </c>
      <c r="D378" s="24" t="s">
        <v>213</v>
      </c>
      <c r="E378" s="22" t="s">
        <v>27522</v>
      </c>
      <c r="F378" s="24" t="s">
        <v>973</v>
      </c>
      <c r="G378" s="24" t="s">
        <v>972</v>
      </c>
      <c r="H378" s="24">
        <v>15127</v>
      </c>
      <c r="I378" s="24" t="s">
        <v>51</v>
      </c>
      <c r="J378" s="24" t="s">
        <v>27541</v>
      </c>
      <c r="K378" s="24" t="s">
        <v>7520</v>
      </c>
      <c r="L378" s="24" t="s">
        <v>210</v>
      </c>
      <c r="M378" s="22">
        <v>22</v>
      </c>
      <c r="N378" s="22">
        <v>1</v>
      </c>
      <c r="O378" s="24" t="s">
        <v>217</v>
      </c>
      <c r="P378" s="22" t="s">
        <v>235</v>
      </c>
      <c r="Q378" s="24" t="s">
        <v>236</v>
      </c>
      <c r="R378" s="24" t="s">
        <v>27547</v>
      </c>
      <c r="S378" s="24" t="s">
        <v>27549</v>
      </c>
      <c r="T378" s="23">
        <v>81533</v>
      </c>
      <c r="U378" s="23">
        <v>9219</v>
      </c>
      <c r="V378" s="22">
        <v>2021</v>
      </c>
    </row>
    <row r="379" spans="1:22" ht="51.75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ydro</v>
      </c>
      <c r="B379" t="b">
        <f>INDEX('Included Plant Filters'!$B$48:$B$54,MATCH(O379,'Included Plant Filters'!$A$48:$A$54,0))</f>
        <v>1</v>
      </c>
      <c r="C379" s="24">
        <v>425</v>
      </c>
      <c r="D379" s="24" t="s">
        <v>213</v>
      </c>
      <c r="E379" s="22" t="s">
        <v>27522</v>
      </c>
      <c r="F379" s="24" t="s">
        <v>974</v>
      </c>
      <c r="G379" s="24" t="s">
        <v>972</v>
      </c>
      <c r="H379" s="24">
        <v>15127</v>
      </c>
      <c r="I379" s="24" t="s">
        <v>51</v>
      </c>
      <c r="J379" s="24" t="s">
        <v>27541</v>
      </c>
      <c r="K379" s="24" t="s">
        <v>7520</v>
      </c>
      <c r="L379" s="24" t="s">
        <v>210</v>
      </c>
      <c r="M379" s="22">
        <v>22</v>
      </c>
      <c r="N379" s="22">
        <v>1</v>
      </c>
      <c r="O379" s="24" t="s">
        <v>217</v>
      </c>
      <c r="P379" s="22" t="s">
        <v>235</v>
      </c>
      <c r="Q379" s="24" t="s">
        <v>236</v>
      </c>
      <c r="R379" s="24" t="s">
        <v>27547</v>
      </c>
      <c r="S379" s="24" t="s">
        <v>27549</v>
      </c>
      <c r="T379" s="23">
        <v>1415861</v>
      </c>
      <c r="U379" s="23">
        <v>160093</v>
      </c>
      <c r="V379" s="22">
        <v>2021</v>
      </c>
    </row>
    <row r="380" spans="1:22" ht="51.75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hydro</v>
      </c>
      <c r="B380" t="b">
        <f>INDEX('Included Plant Filters'!$B$48:$B$54,MATCH(O380,'Included Plant Filters'!$A$48:$A$54,0))</f>
        <v>1</v>
      </c>
      <c r="C380" s="24">
        <v>426</v>
      </c>
      <c r="D380" s="24" t="s">
        <v>213</v>
      </c>
      <c r="E380" s="22" t="s">
        <v>27522</v>
      </c>
      <c r="F380" s="24" t="s">
        <v>975</v>
      </c>
      <c r="G380" s="24" t="s">
        <v>972</v>
      </c>
      <c r="H380" s="24">
        <v>15127</v>
      </c>
      <c r="I380" s="24" t="s">
        <v>51</v>
      </c>
      <c r="J380" s="24" t="s">
        <v>27541</v>
      </c>
      <c r="K380" s="24" t="s">
        <v>7520</v>
      </c>
      <c r="L380" s="24" t="s">
        <v>210</v>
      </c>
      <c r="M380" s="22">
        <v>22</v>
      </c>
      <c r="N380" s="22">
        <v>1</v>
      </c>
      <c r="O380" s="24" t="s">
        <v>217</v>
      </c>
      <c r="P380" s="22" t="s">
        <v>235</v>
      </c>
      <c r="Q380" s="24" t="s">
        <v>236</v>
      </c>
      <c r="R380" s="24" t="s">
        <v>27547</v>
      </c>
      <c r="S380" s="24" t="s">
        <v>27549</v>
      </c>
      <c r="T380" s="23">
        <v>77032</v>
      </c>
      <c r="U380" s="23">
        <v>8710</v>
      </c>
      <c r="V380" s="22">
        <v>2021</v>
      </c>
    </row>
    <row r="381" spans="1:22" ht="51.75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hydro</v>
      </c>
      <c r="B381" t="b">
        <f>INDEX('Included Plant Filters'!$B$48:$B$54,MATCH(O381,'Included Plant Filters'!$A$48:$A$54,0))</f>
        <v>1</v>
      </c>
      <c r="C381" s="24">
        <v>427</v>
      </c>
      <c r="D381" s="24" t="s">
        <v>213</v>
      </c>
      <c r="E381" s="22" t="s">
        <v>27522</v>
      </c>
      <c r="F381" s="24" t="s">
        <v>976</v>
      </c>
      <c r="G381" s="24" t="s">
        <v>972</v>
      </c>
      <c r="H381" s="24">
        <v>15127</v>
      </c>
      <c r="I381" s="24" t="s">
        <v>51</v>
      </c>
      <c r="J381" s="24" t="s">
        <v>27541</v>
      </c>
      <c r="K381" s="24" t="s">
        <v>7520</v>
      </c>
      <c r="L381" s="24" t="s">
        <v>210</v>
      </c>
      <c r="M381" s="22">
        <v>22</v>
      </c>
      <c r="N381" s="22">
        <v>1</v>
      </c>
      <c r="O381" s="24" t="s">
        <v>217</v>
      </c>
      <c r="P381" s="22" t="s">
        <v>235</v>
      </c>
      <c r="Q381" s="24" t="s">
        <v>236</v>
      </c>
      <c r="R381" s="24" t="s">
        <v>27547</v>
      </c>
      <c r="S381" s="24" t="s">
        <v>27549</v>
      </c>
      <c r="T381" s="23">
        <v>1043655</v>
      </c>
      <c r="U381" s="23">
        <v>118007</v>
      </c>
      <c r="V381" s="22">
        <v>2021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hydro</v>
      </c>
      <c r="B382" t="b">
        <f>INDEX('Included Plant Filters'!$B$48:$B$54,MATCH(O382,'Included Plant Filters'!$A$48:$A$54,0))</f>
        <v>1</v>
      </c>
      <c r="C382" s="24">
        <v>428</v>
      </c>
      <c r="D382" s="24" t="s">
        <v>213</v>
      </c>
      <c r="E382" s="22" t="s">
        <v>27522</v>
      </c>
      <c r="F382" s="24" t="s">
        <v>977</v>
      </c>
      <c r="G382" s="24" t="s">
        <v>708</v>
      </c>
      <c r="H382" s="24">
        <v>12312</v>
      </c>
      <c r="I382" s="24" t="s">
        <v>51</v>
      </c>
      <c r="J382" s="24" t="s">
        <v>27541</v>
      </c>
      <c r="K382" s="24" t="s">
        <v>7520</v>
      </c>
      <c r="L382" s="24" t="s">
        <v>210</v>
      </c>
      <c r="M382" s="22">
        <v>22</v>
      </c>
      <c r="N382" s="22">
        <v>2</v>
      </c>
      <c r="O382" s="24" t="s">
        <v>27524</v>
      </c>
      <c r="P382" s="22" t="s">
        <v>235</v>
      </c>
      <c r="Q382" s="24" t="s">
        <v>236</v>
      </c>
      <c r="R382" s="24" t="s">
        <v>27547</v>
      </c>
      <c r="S382" s="24" t="s">
        <v>27549</v>
      </c>
      <c r="T382" s="23">
        <v>35552</v>
      </c>
      <c r="U382" s="23">
        <v>4020</v>
      </c>
      <c r="V382" s="22">
        <v>2021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4">
        <v>430</v>
      </c>
      <c r="D383" s="24" t="s">
        <v>213</v>
      </c>
      <c r="E383" s="22" t="s">
        <v>27522</v>
      </c>
      <c r="F383" s="24" t="s">
        <v>978</v>
      </c>
      <c r="G383" s="24" t="s">
        <v>651</v>
      </c>
      <c r="H383" s="24">
        <v>16534</v>
      </c>
      <c r="I383" s="24" t="s">
        <v>51</v>
      </c>
      <c r="J383" s="24" t="s">
        <v>27541</v>
      </c>
      <c r="K383" s="24" t="s">
        <v>7520</v>
      </c>
      <c r="L383" s="24" t="s">
        <v>210</v>
      </c>
      <c r="M383" s="22">
        <v>22</v>
      </c>
      <c r="N383" s="22">
        <v>1</v>
      </c>
      <c r="O383" s="24" t="s">
        <v>217</v>
      </c>
      <c r="P383" s="22" t="s">
        <v>235</v>
      </c>
      <c r="Q383" s="24" t="s">
        <v>236</v>
      </c>
      <c r="R383" s="24" t="s">
        <v>27547</v>
      </c>
      <c r="S383" s="24" t="s">
        <v>27555</v>
      </c>
      <c r="T383" s="23">
        <v>952384</v>
      </c>
      <c r="U383" s="23">
        <v>107687</v>
      </c>
      <c r="V383" s="22">
        <v>2021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4">
        <v>431</v>
      </c>
      <c r="D384" s="24" t="s">
        <v>213</v>
      </c>
      <c r="E384" s="22" t="s">
        <v>27522</v>
      </c>
      <c r="F384" s="24" t="s">
        <v>979</v>
      </c>
      <c r="G384" s="24" t="s">
        <v>651</v>
      </c>
      <c r="H384" s="24">
        <v>16534</v>
      </c>
      <c r="I384" s="24" t="s">
        <v>51</v>
      </c>
      <c r="J384" s="24" t="s">
        <v>27541</v>
      </c>
      <c r="K384" s="24" t="s">
        <v>7520</v>
      </c>
      <c r="L384" s="24" t="s">
        <v>210</v>
      </c>
      <c r="M384" s="22">
        <v>22</v>
      </c>
      <c r="N384" s="22">
        <v>1</v>
      </c>
      <c r="O384" s="24" t="s">
        <v>217</v>
      </c>
      <c r="P384" s="22" t="s">
        <v>235</v>
      </c>
      <c r="Q384" s="24" t="s">
        <v>236</v>
      </c>
      <c r="R384" s="24" t="s">
        <v>27547</v>
      </c>
      <c r="S384" s="24" t="s">
        <v>27555</v>
      </c>
      <c r="T384" s="23">
        <v>1631124</v>
      </c>
      <c r="U384" s="23">
        <v>184433</v>
      </c>
      <c r="V384" s="22">
        <v>2021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4">
        <v>432</v>
      </c>
      <c r="D385" s="24" t="s">
        <v>213</v>
      </c>
      <c r="E385" s="22" t="s">
        <v>27522</v>
      </c>
      <c r="F385" s="24" t="s">
        <v>980</v>
      </c>
      <c r="G385" s="24" t="s">
        <v>651</v>
      </c>
      <c r="H385" s="24">
        <v>16534</v>
      </c>
      <c r="I385" s="24" t="s">
        <v>51</v>
      </c>
      <c r="J385" s="24" t="s">
        <v>27541</v>
      </c>
      <c r="K385" s="24" t="s">
        <v>7520</v>
      </c>
      <c r="L385" s="24" t="s">
        <v>210</v>
      </c>
      <c r="M385" s="22">
        <v>22</v>
      </c>
      <c r="N385" s="22">
        <v>1</v>
      </c>
      <c r="O385" s="24" t="s">
        <v>217</v>
      </c>
      <c r="P385" s="22" t="s">
        <v>235</v>
      </c>
      <c r="Q385" s="24" t="s">
        <v>236</v>
      </c>
      <c r="R385" s="24" t="s">
        <v>27547</v>
      </c>
      <c r="S385" s="24" t="s">
        <v>27555</v>
      </c>
      <c r="T385" s="23">
        <v>452988</v>
      </c>
      <c r="U385" s="23">
        <v>51220</v>
      </c>
      <c r="V385" s="22">
        <v>2021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4">
        <v>433</v>
      </c>
      <c r="D386" s="24" t="s">
        <v>213</v>
      </c>
      <c r="E386" s="22" t="s">
        <v>27522</v>
      </c>
      <c r="F386" s="24" t="s">
        <v>981</v>
      </c>
      <c r="G386" s="24" t="s">
        <v>651</v>
      </c>
      <c r="H386" s="24">
        <v>16534</v>
      </c>
      <c r="I386" s="24" t="s">
        <v>51</v>
      </c>
      <c r="J386" s="24" t="s">
        <v>27541</v>
      </c>
      <c r="K386" s="24" t="s">
        <v>7520</v>
      </c>
      <c r="L386" s="24" t="s">
        <v>210</v>
      </c>
      <c r="M386" s="22">
        <v>22</v>
      </c>
      <c r="N386" s="22">
        <v>1</v>
      </c>
      <c r="O386" s="24" t="s">
        <v>217</v>
      </c>
      <c r="P386" s="22" t="s">
        <v>235</v>
      </c>
      <c r="Q386" s="24" t="s">
        <v>236</v>
      </c>
      <c r="R386" s="24" t="s">
        <v>27547</v>
      </c>
      <c r="S386" s="24" t="s">
        <v>27555</v>
      </c>
      <c r="T386" s="23">
        <v>203784</v>
      </c>
      <c r="U386" s="23">
        <v>23042</v>
      </c>
      <c r="V386" s="22">
        <v>2021</v>
      </c>
    </row>
    <row r="387" spans="1:22" ht="51.75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4">
        <v>435</v>
      </c>
      <c r="D387" s="24" t="s">
        <v>213</v>
      </c>
      <c r="E387" s="22" t="s">
        <v>27522</v>
      </c>
      <c r="F387" s="24" t="s">
        <v>982</v>
      </c>
      <c r="G387" s="24" t="s">
        <v>651</v>
      </c>
      <c r="H387" s="24">
        <v>16534</v>
      </c>
      <c r="I387" s="24" t="s">
        <v>51</v>
      </c>
      <c r="J387" s="24" t="s">
        <v>27541</v>
      </c>
      <c r="K387" s="24" t="s">
        <v>7520</v>
      </c>
      <c r="L387" s="24" t="s">
        <v>210</v>
      </c>
      <c r="M387" s="22">
        <v>22</v>
      </c>
      <c r="N387" s="22">
        <v>1</v>
      </c>
      <c r="O387" s="24" t="s">
        <v>217</v>
      </c>
      <c r="P387" s="22" t="s">
        <v>235</v>
      </c>
      <c r="Q387" s="24" t="s">
        <v>236</v>
      </c>
      <c r="R387" s="24" t="s">
        <v>27547</v>
      </c>
      <c r="S387" s="24" t="s">
        <v>27555</v>
      </c>
      <c r="T387" s="23">
        <v>1333932</v>
      </c>
      <c r="U387" s="23">
        <v>150829</v>
      </c>
      <c r="V387" s="22">
        <v>2021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4">
        <v>436</v>
      </c>
      <c r="D388" s="24" t="s">
        <v>213</v>
      </c>
      <c r="E388" s="22" t="s">
        <v>27522</v>
      </c>
      <c r="F388" s="24" t="s">
        <v>984</v>
      </c>
      <c r="G388" s="24" t="s">
        <v>983</v>
      </c>
      <c r="H388" s="24">
        <v>3255</v>
      </c>
      <c r="I388" s="24" t="s">
        <v>51</v>
      </c>
      <c r="J388" s="24" t="s">
        <v>27541</v>
      </c>
      <c r="K388" s="24" t="s">
        <v>7520</v>
      </c>
      <c r="L388" s="24" t="s">
        <v>210</v>
      </c>
      <c r="M388" s="22">
        <v>22</v>
      </c>
      <c r="N388" s="22">
        <v>1</v>
      </c>
      <c r="O388" s="24" t="s">
        <v>217</v>
      </c>
      <c r="P388" s="22" t="s">
        <v>235</v>
      </c>
      <c r="Q388" s="24" t="s">
        <v>236</v>
      </c>
      <c r="R388" s="24" t="s">
        <v>27547</v>
      </c>
      <c r="S388" s="24" t="s">
        <v>27549</v>
      </c>
      <c r="T388" s="23">
        <v>1685747</v>
      </c>
      <c r="U388" s="23">
        <v>190609</v>
      </c>
      <c r="V388" s="22">
        <v>2021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4">
        <v>437</v>
      </c>
      <c r="D389" s="24" t="s">
        <v>213</v>
      </c>
      <c r="E389" s="22" t="s">
        <v>27522</v>
      </c>
      <c r="F389" s="24" t="s">
        <v>985</v>
      </c>
      <c r="G389" s="24" t="s">
        <v>983</v>
      </c>
      <c r="H389" s="24">
        <v>3255</v>
      </c>
      <c r="I389" s="24" t="s">
        <v>51</v>
      </c>
      <c r="J389" s="24" t="s">
        <v>27541</v>
      </c>
      <c r="K389" s="24" t="s">
        <v>7520</v>
      </c>
      <c r="L389" s="24" t="s">
        <v>210</v>
      </c>
      <c r="M389" s="22">
        <v>22</v>
      </c>
      <c r="N389" s="22">
        <v>1</v>
      </c>
      <c r="O389" s="24" t="s">
        <v>217</v>
      </c>
      <c r="P389" s="22" t="s">
        <v>235</v>
      </c>
      <c r="Q389" s="24" t="s">
        <v>236</v>
      </c>
      <c r="R389" s="24" t="s">
        <v>27547</v>
      </c>
      <c r="S389" s="24" t="s">
        <v>27549</v>
      </c>
      <c r="T389" s="23">
        <v>2926736</v>
      </c>
      <c r="U389" s="23">
        <v>288724</v>
      </c>
      <c r="V389" s="22">
        <v>2021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other</v>
      </c>
      <c r="B390" t="b">
        <f>INDEX('Included Plant Filters'!$B$48:$B$54,MATCH(O390,'Included Plant Filters'!$A$48:$A$54,0))</f>
        <v>1</v>
      </c>
      <c r="C390" s="24">
        <v>437</v>
      </c>
      <c r="D390" s="24" t="s">
        <v>213</v>
      </c>
      <c r="E390" s="22" t="s">
        <v>27522</v>
      </c>
      <c r="F390" s="24" t="s">
        <v>985</v>
      </c>
      <c r="G390" s="24" t="s">
        <v>983</v>
      </c>
      <c r="H390" s="24">
        <v>3255</v>
      </c>
      <c r="I390" s="24" t="s">
        <v>51</v>
      </c>
      <c r="J390" s="24" t="s">
        <v>27541</v>
      </c>
      <c r="K390" s="24" t="s">
        <v>7520</v>
      </c>
      <c r="L390" s="24" t="s">
        <v>210</v>
      </c>
      <c r="M390" s="22">
        <v>22</v>
      </c>
      <c r="N390" s="22">
        <v>1</v>
      </c>
      <c r="O390" s="24" t="s">
        <v>217</v>
      </c>
      <c r="P390" s="22" t="s">
        <v>440</v>
      </c>
      <c r="Q390" s="24" t="s">
        <v>236</v>
      </c>
      <c r="R390" s="24" t="s">
        <v>27633</v>
      </c>
      <c r="S390" s="24" t="s">
        <v>27549</v>
      </c>
      <c r="T390" s="23">
        <v>0</v>
      </c>
      <c r="U390" s="23">
        <v>0</v>
      </c>
      <c r="V390" s="22">
        <v>2021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4">
        <v>438</v>
      </c>
      <c r="D391" s="24" t="s">
        <v>213</v>
      </c>
      <c r="E391" s="22" t="s">
        <v>27522</v>
      </c>
      <c r="F391" s="24" t="s">
        <v>986</v>
      </c>
      <c r="G391" s="24" t="s">
        <v>983</v>
      </c>
      <c r="H391" s="24">
        <v>3255</v>
      </c>
      <c r="I391" s="24" t="s">
        <v>51</v>
      </c>
      <c r="J391" s="24" t="s">
        <v>27541</v>
      </c>
      <c r="K391" s="24" t="s">
        <v>7520</v>
      </c>
      <c r="L391" s="24" t="s">
        <v>210</v>
      </c>
      <c r="M391" s="22">
        <v>22</v>
      </c>
      <c r="N391" s="22">
        <v>1</v>
      </c>
      <c r="O391" s="24" t="s">
        <v>217</v>
      </c>
      <c r="P391" s="22" t="s">
        <v>235</v>
      </c>
      <c r="Q391" s="24" t="s">
        <v>236</v>
      </c>
      <c r="R391" s="24" t="s">
        <v>27547</v>
      </c>
      <c r="S391" s="24" t="s">
        <v>27549</v>
      </c>
      <c r="T391" s="23">
        <v>714674</v>
      </c>
      <c r="U391" s="23">
        <v>80809</v>
      </c>
      <c r="V391" s="22">
        <v>2021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other</v>
      </c>
      <c r="B392" t="b">
        <f>INDEX('Included Plant Filters'!$B$48:$B$54,MATCH(O392,'Included Plant Filters'!$A$48:$A$54,0))</f>
        <v>1</v>
      </c>
      <c r="C392" s="24">
        <v>438</v>
      </c>
      <c r="D392" s="24" t="s">
        <v>213</v>
      </c>
      <c r="E392" s="22" t="s">
        <v>27522</v>
      </c>
      <c r="F392" s="24" t="s">
        <v>986</v>
      </c>
      <c r="G392" s="24" t="s">
        <v>983</v>
      </c>
      <c r="H392" s="24">
        <v>3255</v>
      </c>
      <c r="I392" s="24" t="s">
        <v>51</v>
      </c>
      <c r="J392" s="24" t="s">
        <v>27541</v>
      </c>
      <c r="K392" s="24" t="s">
        <v>7520</v>
      </c>
      <c r="L392" s="24" t="s">
        <v>210</v>
      </c>
      <c r="M392" s="22">
        <v>22</v>
      </c>
      <c r="N392" s="22">
        <v>1</v>
      </c>
      <c r="O392" s="24" t="s">
        <v>217</v>
      </c>
      <c r="P392" s="22" t="s">
        <v>440</v>
      </c>
      <c r="Q392" s="24" t="s">
        <v>236</v>
      </c>
      <c r="R392" s="24" t="s">
        <v>27633</v>
      </c>
      <c r="S392" s="24" t="s">
        <v>27549</v>
      </c>
      <c r="T392" s="23">
        <v>0</v>
      </c>
      <c r="U392" s="23">
        <v>0</v>
      </c>
      <c r="V392" s="22">
        <v>2021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4">
        <v>439</v>
      </c>
      <c r="D393" s="24" t="s">
        <v>213</v>
      </c>
      <c r="E393" s="22" t="s">
        <v>27522</v>
      </c>
      <c r="F393" s="24" t="s">
        <v>987</v>
      </c>
      <c r="G393" s="24" t="s">
        <v>557</v>
      </c>
      <c r="H393" s="24">
        <v>19281</v>
      </c>
      <c r="I393" s="24" t="s">
        <v>51</v>
      </c>
      <c r="J393" s="24" t="s">
        <v>27541</v>
      </c>
      <c r="K393" s="24" t="s">
        <v>7520</v>
      </c>
      <c r="L393" s="24" t="s">
        <v>210</v>
      </c>
      <c r="M393" s="22">
        <v>22</v>
      </c>
      <c r="N393" s="22">
        <v>1</v>
      </c>
      <c r="O393" s="24" t="s">
        <v>217</v>
      </c>
      <c r="P393" s="22" t="s">
        <v>235</v>
      </c>
      <c r="Q393" s="24" t="s">
        <v>236</v>
      </c>
      <c r="R393" s="24" t="s">
        <v>27547</v>
      </c>
      <c r="S393" s="24" t="s">
        <v>27660</v>
      </c>
      <c r="T393" s="23">
        <v>1552694</v>
      </c>
      <c r="U393" s="23">
        <v>175452</v>
      </c>
      <c r="V393" s="22">
        <v>2021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4">
        <v>440</v>
      </c>
      <c r="D394" s="24" t="s">
        <v>213</v>
      </c>
      <c r="E394" s="22" t="s">
        <v>27522</v>
      </c>
      <c r="F394" s="24" t="s">
        <v>988</v>
      </c>
      <c r="G394" s="24" t="s">
        <v>557</v>
      </c>
      <c r="H394" s="24">
        <v>19281</v>
      </c>
      <c r="I394" s="24" t="s">
        <v>51</v>
      </c>
      <c r="J394" s="24" t="s">
        <v>27541</v>
      </c>
      <c r="K394" s="24" t="s">
        <v>7520</v>
      </c>
      <c r="L394" s="24" t="s">
        <v>210</v>
      </c>
      <c r="M394" s="22">
        <v>22</v>
      </c>
      <c r="N394" s="22">
        <v>1</v>
      </c>
      <c r="O394" s="24" t="s">
        <v>217</v>
      </c>
      <c r="P394" s="22" t="s">
        <v>235</v>
      </c>
      <c r="Q394" s="24" t="s">
        <v>236</v>
      </c>
      <c r="R394" s="24" t="s">
        <v>27547</v>
      </c>
      <c r="S394" s="24" t="s">
        <v>27660</v>
      </c>
      <c r="T394" s="23">
        <v>64958</v>
      </c>
      <c r="U394" s="23">
        <v>7345</v>
      </c>
      <c r="V394" s="22">
        <v>2021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24">
        <v>441</v>
      </c>
      <c r="D395" s="24" t="s">
        <v>213</v>
      </c>
      <c r="E395" s="22" t="s">
        <v>27522</v>
      </c>
      <c r="F395" s="24" t="s">
        <v>989</v>
      </c>
      <c r="G395" s="24" t="s">
        <v>538</v>
      </c>
      <c r="H395" s="24">
        <v>2518</v>
      </c>
      <c r="I395" s="24" t="s">
        <v>51</v>
      </c>
      <c r="J395" s="24" t="s">
        <v>27541</v>
      </c>
      <c r="K395" s="24" t="s">
        <v>7520</v>
      </c>
      <c r="L395" s="24" t="s">
        <v>210</v>
      </c>
      <c r="M395" s="22">
        <v>22</v>
      </c>
      <c r="N395" s="22">
        <v>1</v>
      </c>
      <c r="O395" s="24" t="s">
        <v>217</v>
      </c>
      <c r="P395" s="22" t="s">
        <v>235</v>
      </c>
      <c r="Q395" s="24" t="s">
        <v>236</v>
      </c>
      <c r="R395" s="24" t="s">
        <v>27547</v>
      </c>
      <c r="S395" s="24" t="s">
        <v>27555</v>
      </c>
      <c r="T395" s="23">
        <v>1375863</v>
      </c>
      <c r="U395" s="23">
        <v>155570</v>
      </c>
      <c r="V395" s="22">
        <v>2021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4">
        <v>442</v>
      </c>
      <c r="D396" s="24" t="s">
        <v>213</v>
      </c>
      <c r="E396" s="22" t="s">
        <v>27522</v>
      </c>
      <c r="F396" s="24" t="s">
        <v>991</v>
      </c>
      <c r="G396" s="24" t="s">
        <v>538</v>
      </c>
      <c r="H396" s="24">
        <v>2518</v>
      </c>
      <c r="I396" s="24" t="s">
        <v>51</v>
      </c>
      <c r="J396" s="24" t="s">
        <v>27541</v>
      </c>
      <c r="K396" s="24" t="s">
        <v>7520</v>
      </c>
      <c r="L396" s="24" t="s">
        <v>210</v>
      </c>
      <c r="M396" s="22">
        <v>22</v>
      </c>
      <c r="N396" s="22">
        <v>1</v>
      </c>
      <c r="O396" s="24" t="s">
        <v>217</v>
      </c>
      <c r="P396" s="22" t="s">
        <v>235</v>
      </c>
      <c r="Q396" s="24" t="s">
        <v>236</v>
      </c>
      <c r="R396" s="24" t="s">
        <v>27547</v>
      </c>
      <c r="S396" s="24" t="s">
        <v>27555</v>
      </c>
      <c r="T396" s="23">
        <v>2923932</v>
      </c>
      <c r="U396" s="23">
        <v>330612</v>
      </c>
      <c r="V396" s="22">
        <v>2021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hydro</v>
      </c>
      <c r="B397" t="b">
        <f>INDEX('Included Plant Filters'!$B$48:$B$54,MATCH(O397,'Included Plant Filters'!$A$48:$A$54,0))</f>
        <v>1</v>
      </c>
      <c r="C397" s="24">
        <v>443</v>
      </c>
      <c r="D397" s="24" t="s">
        <v>213</v>
      </c>
      <c r="E397" s="22" t="s">
        <v>27522</v>
      </c>
      <c r="F397" s="24" t="s">
        <v>992</v>
      </c>
      <c r="G397" s="24" t="s">
        <v>538</v>
      </c>
      <c r="H397" s="24">
        <v>2518</v>
      </c>
      <c r="I397" s="24" t="s">
        <v>51</v>
      </c>
      <c r="J397" s="24" t="s">
        <v>27541</v>
      </c>
      <c r="K397" s="24" t="s">
        <v>7520</v>
      </c>
      <c r="L397" s="24" t="s">
        <v>210</v>
      </c>
      <c r="M397" s="22">
        <v>22</v>
      </c>
      <c r="N397" s="22">
        <v>1</v>
      </c>
      <c r="O397" s="24" t="s">
        <v>217</v>
      </c>
      <c r="P397" s="22" t="s">
        <v>235</v>
      </c>
      <c r="Q397" s="24" t="s">
        <v>236</v>
      </c>
      <c r="R397" s="24" t="s">
        <v>27547</v>
      </c>
      <c r="S397" s="24" t="s">
        <v>27555</v>
      </c>
      <c r="T397" s="23">
        <v>2550485</v>
      </c>
      <c r="U397" s="23">
        <v>288386</v>
      </c>
      <c r="V397" s="22">
        <v>2021</v>
      </c>
    </row>
    <row r="398" spans="1:22" ht="51.75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4">
        <v>444</v>
      </c>
      <c r="D398" s="24" t="s">
        <v>213</v>
      </c>
      <c r="E398" s="22" t="s">
        <v>27522</v>
      </c>
      <c r="F398" s="24" t="s">
        <v>993</v>
      </c>
      <c r="G398" s="24" t="s">
        <v>538</v>
      </c>
      <c r="H398" s="24">
        <v>2518</v>
      </c>
      <c r="I398" s="24" t="s">
        <v>51</v>
      </c>
      <c r="J398" s="24" t="s">
        <v>27541</v>
      </c>
      <c r="K398" s="24" t="s">
        <v>7520</v>
      </c>
      <c r="L398" s="24" t="s">
        <v>210</v>
      </c>
      <c r="M398" s="22">
        <v>22</v>
      </c>
      <c r="N398" s="22">
        <v>1</v>
      </c>
      <c r="O398" s="24" t="s">
        <v>217</v>
      </c>
      <c r="P398" s="22" t="s">
        <v>235</v>
      </c>
      <c r="Q398" s="24" t="s">
        <v>236</v>
      </c>
      <c r="R398" s="24" t="s">
        <v>27547</v>
      </c>
      <c r="S398" s="24" t="s">
        <v>27555</v>
      </c>
      <c r="T398" s="23">
        <v>197574</v>
      </c>
      <c r="U398" s="23">
        <v>22340</v>
      </c>
      <c r="V398" s="22">
        <v>2021</v>
      </c>
    </row>
    <row r="399" spans="1:22" ht="51.75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4">
        <v>445</v>
      </c>
      <c r="D399" s="24" t="s">
        <v>213</v>
      </c>
      <c r="E399" s="22" t="s">
        <v>27522</v>
      </c>
      <c r="F399" s="24" t="s">
        <v>583</v>
      </c>
      <c r="G399" s="24" t="s">
        <v>538</v>
      </c>
      <c r="H399" s="24">
        <v>2518</v>
      </c>
      <c r="I399" s="24" t="s">
        <v>51</v>
      </c>
      <c r="J399" s="24" t="s">
        <v>27541</v>
      </c>
      <c r="K399" s="24" t="s">
        <v>7520</v>
      </c>
      <c r="L399" s="24" t="s">
        <v>210</v>
      </c>
      <c r="M399" s="22">
        <v>22</v>
      </c>
      <c r="N399" s="22">
        <v>1</v>
      </c>
      <c r="O399" s="24" t="s">
        <v>217</v>
      </c>
      <c r="P399" s="22" t="s">
        <v>235</v>
      </c>
      <c r="Q399" s="24" t="s">
        <v>236</v>
      </c>
      <c r="R399" s="24" t="s">
        <v>27547</v>
      </c>
      <c r="S399" s="24" t="s">
        <v>27555</v>
      </c>
      <c r="T399" s="23">
        <v>8749165</v>
      </c>
      <c r="U399" s="23">
        <v>989277</v>
      </c>
      <c r="V399" s="22">
        <v>2021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other</v>
      </c>
      <c r="B400" t="b">
        <f>INDEX('Included Plant Filters'!$B$48:$B$54,MATCH(O400,'Included Plant Filters'!$A$48:$A$54,0))</f>
        <v>1</v>
      </c>
      <c r="C400" s="24">
        <v>446</v>
      </c>
      <c r="D400" s="24" t="s">
        <v>213</v>
      </c>
      <c r="E400" s="22" t="s">
        <v>27522</v>
      </c>
      <c r="F400" s="24" t="s">
        <v>996</v>
      </c>
      <c r="G400" s="24" t="s">
        <v>538</v>
      </c>
      <c r="H400" s="24">
        <v>2518</v>
      </c>
      <c r="I400" s="24" t="s">
        <v>51</v>
      </c>
      <c r="J400" s="24" t="s">
        <v>27541</v>
      </c>
      <c r="K400" s="24" t="s">
        <v>7520</v>
      </c>
      <c r="L400" s="24" t="s">
        <v>210</v>
      </c>
      <c r="M400" s="22">
        <v>22</v>
      </c>
      <c r="N400" s="22">
        <v>1</v>
      </c>
      <c r="O400" s="24" t="s">
        <v>217</v>
      </c>
      <c r="P400" s="22" t="s">
        <v>440</v>
      </c>
      <c r="Q400" s="24" t="s">
        <v>236</v>
      </c>
      <c r="R400" s="24" t="s">
        <v>27633</v>
      </c>
      <c r="S400" s="24" t="s">
        <v>27549</v>
      </c>
      <c r="T400" s="23">
        <v>0</v>
      </c>
      <c r="U400" s="23">
        <v>-17821</v>
      </c>
      <c r="V400" s="22">
        <v>2021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4">
        <v>447</v>
      </c>
      <c r="D401" s="24" t="s">
        <v>213</v>
      </c>
      <c r="E401" s="22" t="s">
        <v>27522</v>
      </c>
      <c r="F401" s="24" t="s">
        <v>997</v>
      </c>
      <c r="G401" s="24" t="s">
        <v>538</v>
      </c>
      <c r="H401" s="24">
        <v>2518</v>
      </c>
      <c r="I401" s="24" t="s">
        <v>51</v>
      </c>
      <c r="J401" s="24" t="s">
        <v>27541</v>
      </c>
      <c r="K401" s="24" t="s">
        <v>7520</v>
      </c>
      <c r="L401" s="24" t="s">
        <v>210</v>
      </c>
      <c r="M401" s="22">
        <v>22</v>
      </c>
      <c r="N401" s="22">
        <v>1</v>
      </c>
      <c r="O401" s="24" t="s">
        <v>217</v>
      </c>
      <c r="P401" s="22" t="s">
        <v>235</v>
      </c>
      <c r="Q401" s="24" t="s">
        <v>236</v>
      </c>
      <c r="R401" s="24" t="s">
        <v>27547</v>
      </c>
      <c r="S401" s="24" t="s">
        <v>27590</v>
      </c>
      <c r="T401" s="23">
        <v>3865103</v>
      </c>
      <c r="U401" s="23">
        <v>437031</v>
      </c>
      <c r="V401" s="22">
        <v>2021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other</v>
      </c>
      <c r="B402" t="b">
        <f>INDEX('Included Plant Filters'!$B$48:$B$54,MATCH(O402,'Included Plant Filters'!$A$48:$A$54,0))</f>
        <v>1</v>
      </c>
      <c r="C402" s="24">
        <v>448</v>
      </c>
      <c r="D402" s="24" t="s">
        <v>213</v>
      </c>
      <c r="E402" s="22" t="s">
        <v>27522</v>
      </c>
      <c r="F402" s="24" t="s">
        <v>998</v>
      </c>
      <c r="G402" s="24" t="s">
        <v>983</v>
      </c>
      <c r="H402" s="24">
        <v>3255</v>
      </c>
      <c r="I402" s="24" t="s">
        <v>51</v>
      </c>
      <c r="J402" s="24" t="s">
        <v>27541</v>
      </c>
      <c r="K402" s="24" t="s">
        <v>7520</v>
      </c>
      <c r="L402" s="24" t="s">
        <v>210</v>
      </c>
      <c r="M402" s="22">
        <v>22</v>
      </c>
      <c r="N402" s="22">
        <v>1</v>
      </c>
      <c r="O402" s="24" t="s">
        <v>217</v>
      </c>
      <c r="P402" s="22" t="s">
        <v>440</v>
      </c>
      <c r="Q402" s="24" t="s">
        <v>236</v>
      </c>
      <c r="R402" s="24" t="s">
        <v>27633</v>
      </c>
      <c r="S402" s="24" t="s">
        <v>27549</v>
      </c>
      <c r="T402" s="23">
        <v>0</v>
      </c>
      <c r="U402" s="23">
        <v>-15460</v>
      </c>
      <c r="V402" s="22">
        <v>2021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4">
        <v>450</v>
      </c>
      <c r="D403" s="24" t="s">
        <v>213</v>
      </c>
      <c r="E403" s="22" t="s">
        <v>27522</v>
      </c>
      <c r="F403" s="24" t="s">
        <v>999</v>
      </c>
      <c r="G403" s="24" t="s">
        <v>538</v>
      </c>
      <c r="H403" s="24">
        <v>2518</v>
      </c>
      <c r="I403" s="24" t="s">
        <v>51</v>
      </c>
      <c r="J403" s="24" t="s">
        <v>27541</v>
      </c>
      <c r="K403" s="24" t="s">
        <v>7520</v>
      </c>
      <c r="L403" s="24" t="s">
        <v>210</v>
      </c>
      <c r="M403" s="22">
        <v>22</v>
      </c>
      <c r="N403" s="22">
        <v>1</v>
      </c>
      <c r="O403" s="24" t="s">
        <v>217</v>
      </c>
      <c r="P403" s="22" t="s">
        <v>235</v>
      </c>
      <c r="Q403" s="24" t="s">
        <v>236</v>
      </c>
      <c r="R403" s="24" t="s">
        <v>27547</v>
      </c>
      <c r="S403" s="24" t="s">
        <v>27555</v>
      </c>
      <c r="T403" s="23">
        <v>2338848</v>
      </c>
      <c r="U403" s="23">
        <v>264456</v>
      </c>
      <c r="V403" s="22">
        <v>2021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4">
        <v>451</v>
      </c>
      <c r="D404" s="24" t="s">
        <v>213</v>
      </c>
      <c r="E404" s="22" t="s">
        <v>27522</v>
      </c>
      <c r="F404" s="24" t="s">
        <v>1000</v>
      </c>
      <c r="G404" s="24" t="s">
        <v>538</v>
      </c>
      <c r="H404" s="24">
        <v>2518</v>
      </c>
      <c r="I404" s="24" t="s">
        <v>51</v>
      </c>
      <c r="J404" s="24" t="s">
        <v>27541</v>
      </c>
      <c r="K404" s="24" t="s">
        <v>7520</v>
      </c>
      <c r="L404" s="24" t="s">
        <v>210</v>
      </c>
      <c r="M404" s="22">
        <v>22</v>
      </c>
      <c r="N404" s="22">
        <v>1</v>
      </c>
      <c r="O404" s="24" t="s">
        <v>217</v>
      </c>
      <c r="P404" s="22" t="s">
        <v>235</v>
      </c>
      <c r="Q404" s="24" t="s">
        <v>236</v>
      </c>
      <c r="R404" s="24" t="s">
        <v>27547</v>
      </c>
      <c r="S404" s="24" t="s">
        <v>27555</v>
      </c>
      <c r="T404" s="23">
        <v>2345483</v>
      </c>
      <c r="U404" s="23">
        <v>265206</v>
      </c>
      <c r="V404" s="22">
        <v>2021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hydro</v>
      </c>
      <c r="B405" t="b">
        <f>INDEX('Included Plant Filters'!$B$48:$B$54,MATCH(O405,'Included Plant Filters'!$A$48:$A$54,0))</f>
        <v>1</v>
      </c>
      <c r="C405" s="24">
        <v>454</v>
      </c>
      <c r="D405" s="24" t="s">
        <v>213</v>
      </c>
      <c r="E405" s="22" t="s">
        <v>27522</v>
      </c>
      <c r="F405" s="24" t="s">
        <v>1001</v>
      </c>
      <c r="G405" s="24" t="s">
        <v>722</v>
      </c>
      <c r="H405" s="24">
        <v>21140</v>
      </c>
      <c r="I405" s="24" t="s">
        <v>51</v>
      </c>
      <c r="J405" s="24" t="s">
        <v>27541</v>
      </c>
      <c r="K405" s="24" t="s">
        <v>7520</v>
      </c>
      <c r="L405" s="24" t="s">
        <v>210</v>
      </c>
      <c r="M405" s="22">
        <v>22</v>
      </c>
      <c r="N405" s="22">
        <v>1</v>
      </c>
      <c r="O405" s="24" t="s">
        <v>217</v>
      </c>
      <c r="P405" s="22" t="s">
        <v>235</v>
      </c>
      <c r="Q405" s="24" t="s">
        <v>236</v>
      </c>
      <c r="R405" s="24" t="s">
        <v>27547</v>
      </c>
      <c r="S405" s="24" t="s">
        <v>27549</v>
      </c>
      <c r="T405" s="23">
        <v>4582705</v>
      </c>
      <c r="U405" s="23">
        <v>518171</v>
      </c>
      <c r="V405" s="22">
        <v>2021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4">
        <v>455</v>
      </c>
      <c r="D406" s="24" t="s">
        <v>213</v>
      </c>
      <c r="E406" s="22" t="s">
        <v>27522</v>
      </c>
      <c r="F406" s="24" t="s">
        <v>1005</v>
      </c>
      <c r="G406" s="24" t="s">
        <v>722</v>
      </c>
      <c r="H406" s="24">
        <v>21140</v>
      </c>
      <c r="I406" s="24" t="s">
        <v>51</v>
      </c>
      <c r="J406" s="24" t="s">
        <v>27541</v>
      </c>
      <c r="K406" s="24" t="s">
        <v>7520</v>
      </c>
      <c r="L406" s="24" t="s">
        <v>210</v>
      </c>
      <c r="M406" s="22">
        <v>22</v>
      </c>
      <c r="N406" s="22">
        <v>1</v>
      </c>
      <c r="O406" s="24" t="s">
        <v>217</v>
      </c>
      <c r="P406" s="22" t="s">
        <v>235</v>
      </c>
      <c r="Q406" s="24" t="s">
        <v>236</v>
      </c>
      <c r="R406" s="24" t="s">
        <v>27547</v>
      </c>
      <c r="S406" s="24" t="s">
        <v>27549</v>
      </c>
      <c r="T406" s="23">
        <v>222001</v>
      </c>
      <c r="U406" s="23">
        <v>25102</v>
      </c>
      <c r="V406" s="22">
        <v>2021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hydro</v>
      </c>
      <c r="B407" t="b">
        <f>INDEX('Included Plant Filters'!$B$48:$B$54,MATCH(O407,'Included Plant Filters'!$A$48:$A$54,0))</f>
        <v>1</v>
      </c>
      <c r="C407" s="24">
        <v>457</v>
      </c>
      <c r="D407" s="24" t="s">
        <v>213</v>
      </c>
      <c r="E407" s="22" t="s">
        <v>27522</v>
      </c>
      <c r="F407" s="24" t="s">
        <v>1008</v>
      </c>
      <c r="G407" s="24" t="s">
        <v>1007</v>
      </c>
      <c r="H407" s="24">
        <v>5969</v>
      </c>
      <c r="I407" s="24" t="s">
        <v>51</v>
      </c>
      <c r="J407" s="24" t="s">
        <v>27541</v>
      </c>
      <c r="K407" s="24" t="s">
        <v>7520</v>
      </c>
      <c r="L407" s="24" t="s">
        <v>210</v>
      </c>
      <c r="M407" s="22">
        <v>22</v>
      </c>
      <c r="N407" s="22">
        <v>1</v>
      </c>
      <c r="O407" s="24" t="s">
        <v>217</v>
      </c>
      <c r="P407" s="22" t="s">
        <v>235</v>
      </c>
      <c r="Q407" s="24" t="s">
        <v>236</v>
      </c>
      <c r="R407" s="24" t="s">
        <v>27547</v>
      </c>
      <c r="S407" s="24" t="s">
        <v>27549</v>
      </c>
      <c r="T407" s="23">
        <v>4371</v>
      </c>
      <c r="U407" s="23">
        <v>494.01</v>
      </c>
      <c r="V407" s="22">
        <v>2021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petroleum</v>
      </c>
      <c r="B408" t="b">
        <f>INDEX('Included Plant Filters'!$B$48:$B$54,MATCH(O408,'Included Plant Filters'!$A$48:$A$54,0))</f>
        <v>1</v>
      </c>
      <c r="C408" s="24">
        <v>460</v>
      </c>
      <c r="D408" s="24" t="s">
        <v>213</v>
      </c>
      <c r="E408" s="22" t="s">
        <v>27522</v>
      </c>
      <c r="F408" s="24" t="s">
        <v>1012</v>
      </c>
      <c r="G408" s="24" t="s">
        <v>1011</v>
      </c>
      <c r="H408" s="24">
        <v>56146</v>
      </c>
      <c r="I408" s="24" t="s">
        <v>52</v>
      </c>
      <c r="J408" s="24" t="s">
        <v>27535</v>
      </c>
      <c r="K408" s="24" t="s">
        <v>7520</v>
      </c>
      <c r="L408" s="24" t="s">
        <v>210</v>
      </c>
      <c r="M408" s="22">
        <v>22</v>
      </c>
      <c r="N408" s="22">
        <v>1</v>
      </c>
      <c r="O408" s="24" t="s">
        <v>217</v>
      </c>
      <c r="P408" s="22" t="s">
        <v>209</v>
      </c>
      <c r="Q408" s="24" t="s">
        <v>218</v>
      </c>
      <c r="R408" s="24" t="s">
        <v>218</v>
      </c>
      <c r="S408" s="24" t="s">
        <v>27552</v>
      </c>
      <c r="T408" s="23">
        <v>417</v>
      </c>
      <c r="U408" s="23">
        <v>-140</v>
      </c>
      <c r="V408" s="22">
        <v>2021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natural gas peaker</v>
      </c>
      <c r="B409" t="b">
        <f>INDEX('Included Plant Filters'!$B$48:$B$54,MATCH(O409,'Included Plant Filters'!$A$48:$A$54,0))</f>
        <v>1</v>
      </c>
      <c r="C409" s="24">
        <v>460</v>
      </c>
      <c r="D409" s="24" t="s">
        <v>213</v>
      </c>
      <c r="E409" s="22" t="s">
        <v>27522</v>
      </c>
      <c r="F409" s="24" t="s">
        <v>1012</v>
      </c>
      <c r="G409" s="24" t="s">
        <v>1011</v>
      </c>
      <c r="H409" s="24">
        <v>56146</v>
      </c>
      <c r="I409" s="24" t="s">
        <v>52</v>
      </c>
      <c r="J409" s="24" t="s">
        <v>27535</v>
      </c>
      <c r="K409" s="24" t="s">
        <v>7520</v>
      </c>
      <c r="L409" s="24" t="s">
        <v>210</v>
      </c>
      <c r="M409" s="22">
        <v>22</v>
      </c>
      <c r="N409" s="22">
        <v>1</v>
      </c>
      <c r="O409" s="24" t="s">
        <v>217</v>
      </c>
      <c r="P409" s="22" t="s">
        <v>209</v>
      </c>
      <c r="Q409" s="24" t="s">
        <v>242</v>
      </c>
      <c r="R409" s="24" t="s">
        <v>242</v>
      </c>
      <c r="S409" s="24" t="s">
        <v>27552</v>
      </c>
      <c r="T409" s="23">
        <v>0</v>
      </c>
      <c r="U409" s="23">
        <v>0</v>
      </c>
      <c r="V409" s="22">
        <v>2021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24">
        <v>464</v>
      </c>
      <c r="D410" s="24" t="s">
        <v>213</v>
      </c>
      <c r="E410" s="22" t="s">
        <v>27522</v>
      </c>
      <c r="F410" s="24" t="s">
        <v>1014</v>
      </c>
      <c r="G410" s="24" t="s">
        <v>1013</v>
      </c>
      <c r="H410" s="24">
        <v>15466</v>
      </c>
      <c r="I410" s="24" t="s">
        <v>52</v>
      </c>
      <c r="J410" s="24" t="s">
        <v>27535</v>
      </c>
      <c r="K410" s="24" t="s">
        <v>7520</v>
      </c>
      <c r="L410" s="24" t="s">
        <v>210</v>
      </c>
      <c r="M410" s="22">
        <v>22</v>
      </c>
      <c r="N410" s="22">
        <v>1</v>
      </c>
      <c r="O410" s="24" t="s">
        <v>217</v>
      </c>
      <c r="P410" s="22" t="s">
        <v>266</v>
      </c>
      <c r="Q410" s="24" t="s">
        <v>218</v>
      </c>
      <c r="R410" s="24" t="s">
        <v>218</v>
      </c>
      <c r="S410" s="24" t="s">
        <v>27552</v>
      </c>
      <c r="T410" s="23">
        <v>14394</v>
      </c>
      <c r="U410" s="23">
        <v>563.17999999999995</v>
      </c>
      <c r="V410" s="22">
        <v>2021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natural gas peaker</v>
      </c>
      <c r="B411" t="b">
        <f>INDEX('Included Plant Filters'!$B$48:$B$54,MATCH(O411,'Included Plant Filters'!$A$48:$A$54,0))</f>
        <v>1</v>
      </c>
      <c r="C411" s="24">
        <v>464</v>
      </c>
      <c r="D411" s="24" t="s">
        <v>213</v>
      </c>
      <c r="E411" s="22" t="s">
        <v>27522</v>
      </c>
      <c r="F411" s="24" t="s">
        <v>1014</v>
      </c>
      <c r="G411" s="24" t="s">
        <v>1013</v>
      </c>
      <c r="H411" s="24">
        <v>15466</v>
      </c>
      <c r="I411" s="24" t="s">
        <v>52</v>
      </c>
      <c r="J411" s="24" t="s">
        <v>27535</v>
      </c>
      <c r="K411" s="24" t="s">
        <v>7520</v>
      </c>
      <c r="L411" s="24" t="s">
        <v>210</v>
      </c>
      <c r="M411" s="22">
        <v>22</v>
      </c>
      <c r="N411" s="22">
        <v>1</v>
      </c>
      <c r="O411" s="24" t="s">
        <v>217</v>
      </c>
      <c r="P411" s="22" t="s">
        <v>266</v>
      </c>
      <c r="Q411" s="24" t="s">
        <v>242</v>
      </c>
      <c r="R411" s="24" t="s">
        <v>242</v>
      </c>
      <c r="S411" s="24" t="s">
        <v>27552</v>
      </c>
      <c r="T411" s="23">
        <v>161840</v>
      </c>
      <c r="U411" s="23">
        <v>6332.82</v>
      </c>
      <c r="V411" s="22">
        <v>2021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4">
        <v>466</v>
      </c>
      <c r="D412" s="24" t="s">
        <v>213</v>
      </c>
      <c r="E412" s="22" t="s">
        <v>27522</v>
      </c>
      <c r="F412" s="24" t="s">
        <v>1016</v>
      </c>
      <c r="G412" s="24" t="s">
        <v>1015</v>
      </c>
      <c r="H412" s="24">
        <v>1994</v>
      </c>
      <c r="I412" s="24" t="s">
        <v>52</v>
      </c>
      <c r="J412" s="24" t="s">
        <v>27535</v>
      </c>
      <c r="K412" s="24" t="s">
        <v>7520</v>
      </c>
      <c r="L412" s="24" t="s">
        <v>210</v>
      </c>
      <c r="M412" s="22">
        <v>22</v>
      </c>
      <c r="N412" s="22">
        <v>2</v>
      </c>
      <c r="O412" s="24" t="s">
        <v>27524</v>
      </c>
      <c r="P412" s="22" t="s">
        <v>235</v>
      </c>
      <c r="Q412" s="24" t="s">
        <v>236</v>
      </c>
      <c r="R412" s="24" t="s">
        <v>27547</v>
      </c>
      <c r="S412" s="24" t="s">
        <v>27552</v>
      </c>
      <c r="T412" s="23">
        <v>81623</v>
      </c>
      <c r="U412" s="23">
        <v>9229</v>
      </c>
      <c r="V412" s="22">
        <v>2021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other</v>
      </c>
      <c r="B413" t="b">
        <f>INDEX('Included Plant Filters'!$B$48:$B$54,MATCH(O413,'Included Plant Filters'!$A$48:$A$54,0))</f>
        <v>1</v>
      </c>
      <c r="C413" s="24">
        <v>467</v>
      </c>
      <c r="D413" s="24" t="s">
        <v>213</v>
      </c>
      <c r="E413" s="22" t="s">
        <v>27522</v>
      </c>
      <c r="F413" s="24" t="s">
        <v>1018</v>
      </c>
      <c r="G413" s="24" t="s">
        <v>1013</v>
      </c>
      <c r="H413" s="24">
        <v>15466</v>
      </c>
      <c r="I413" s="24" t="s">
        <v>52</v>
      </c>
      <c r="J413" s="24" t="s">
        <v>27535</v>
      </c>
      <c r="K413" s="24" t="s">
        <v>7520</v>
      </c>
      <c r="L413" s="24" t="s">
        <v>210</v>
      </c>
      <c r="M413" s="22">
        <v>22</v>
      </c>
      <c r="N413" s="22">
        <v>1</v>
      </c>
      <c r="O413" s="24" t="s">
        <v>217</v>
      </c>
      <c r="P413" s="22" t="s">
        <v>440</v>
      </c>
      <c r="Q413" s="24" t="s">
        <v>236</v>
      </c>
      <c r="R413" s="24" t="s">
        <v>27633</v>
      </c>
      <c r="S413" s="24" t="s">
        <v>27552</v>
      </c>
      <c r="T413" s="23">
        <v>0</v>
      </c>
      <c r="U413" s="23">
        <v>30986</v>
      </c>
      <c r="V413" s="22">
        <v>2021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combined cycle</v>
      </c>
      <c r="B414" t="b">
        <f>INDEX('Included Plant Filters'!$B$48:$B$54,MATCH(O414,'Included Plant Filters'!$A$48:$A$54,0))</f>
        <v>1</v>
      </c>
      <c r="C414" s="24">
        <v>469</v>
      </c>
      <c r="D414" s="24" t="s">
        <v>213</v>
      </c>
      <c r="E414" s="22" t="s">
        <v>27522</v>
      </c>
      <c r="F414" s="24" t="s">
        <v>296</v>
      </c>
      <c r="G414" s="24" t="s">
        <v>1013</v>
      </c>
      <c r="H414" s="24">
        <v>15466</v>
      </c>
      <c r="I414" s="24" t="s">
        <v>52</v>
      </c>
      <c r="J414" s="24" t="s">
        <v>27535</v>
      </c>
      <c r="K414" s="24" t="s">
        <v>7520</v>
      </c>
      <c r="L414" s="24" t="s">
        <v>210</v>
      </c>
      <c r="M414" s="22">
        <v>22</v>
      </c>
      <c r="N414" s="22">
        <v>1</v>
      </c>
      <c r="O414" s="24" t="s">
        <v>217</v>
      </c>
      <c r="P414" s="22" t="s">
        <v>51</v>
      </c>
      <c r="Q414" s="24" t="s">
        <v>242</v>
      </c>
      <c r="R414" s="24" t="s">
        <v>242</v>
      </c>
      <c r="S414" s="24" t="s">
        <v>27552</v>
      </c>
      <c r="T414" s="23">
        <v>0</v>
      </c>
      <c r="U414" s="23">
        <v>928476</v>
      </c>
      <c r="V414" s="22">
        <v>2021</v>
      </c>
    </row>
    <row r="415" spans="1:22" ht="51.7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natural gas combined cycle</v>
      </c>
      <c r="B415" t="b">
        <f>INDEX('Included Plant Filters'!$B$48:$B$54,MATCH(O415,'Included Plant Filters'!$A$48:$A$54,0))</f>
        <v>1</v>
      </c>
      <c r="C415" s="24">
        <v>469</v>
      </c>
      <c r="D415" s="24" t="s">
        <v>213</v>
      </c>
      <c r="E415" s="22" t="s">
        <v>27522</v>
      </c>
      <c r="F415" s="24" t="s">
        <v>296</v>
      </c>
      <c r="G415" s="24" t="s">
        <v>1013</v>
      </c>
      <c r="H415" s="24">
        <v>15466</v>
      </c>
      <c r="I415" s="24" t="s">
        <v>52</v>
      </c>
      <c r="J415" s="24" t="s">
        <v>27535</v>
      </c>
      <c r="K415" s="24" t="s">
        <v>7520</v>
      </c>
      <c r="L415" s="24" t="s">
        <v>210</v>
      </c>
      <c r="M415" s="22">
        <v>22</v>
      </c>
      <c r="N415" s="22">
        <v>1</v>
      </c>
      <c r="O415" s="24" t="s">
        <v>217</v>
      </c>
      <c r="P415" s="22" t="s">
        <v>53</v>
      </c>
      <c r="Q415" s="24" t="s">
        <v>242</v>
      </c>
      <c r="R415" s="24" t="s">
        <v>242</v>
      </c>
      <c r="S415" s="24" t="s">
        <v>27552</v>
      </c>
      <c r="T415" s="23">
        <v>17035641</v>
      </c>
      <c r="U415" s="23">
        <v>1306940</v>
      </c>
      <c r="V415" s="22">
        <v>2021</v>
      </c>
    </row>
    <row r="416" spans="1:22" ht="51.7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hard coal</v>
      </c>
      <c r="B416" t="b">
        <f>INDEX('Included Plant Filters'!$B$48:$B$54,MATCH(O416,'Included Plant Filters'!$A$48:$A$54,0))</f>
        <v>1</v>
      </c>
      <c r="C416" s="24">
        <v>469</v>
      </c>
      <c r="D416" s="24" t="s">
        <v>213</v>
      </c>
      <c r="E416" s="22" t="s">
        <v>27522</v>
      </c>
      <c r="F416" s="24" t="s">
        <v>296</v>
      </c>
      <c r="G416" s="24" t="s">
        <v>1013</v>
      </c>
      <c r="H416" s="24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2" t="s">
        <v>241</v>
      </c>
      <c r="Q416" s="24" t="s">
        <v>246</v>
      </c>
      <c r="R416" s="24" t="s">
        <v>27536</v>
      </c>
      <c r="S416" s="24" t="s">
        <v>27552</v>
      </c>
      <c r="T416" s="23">
        <v>0</v>
      </c>
      <c r="U416" s="23">
        <v>0</v>
      </c>
      <c r="V416" s="22">
        <v>2021</v>
      </c>
    </row>
    <row r="417" spans="1:22" ht="51.7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natural gas steam turbine</v>
      </c>
      <c r="B417" t="b">
        <f>INDEX('Included Plant Filters'!$B$48:$B$54,MATCH(O417,'Included Plant Filters'!$A$48:$A$54,0))</f>
        <v>1</v>
      </c>
      <c r="C417" s="24">
        <v>469</v>
      </c>
      <c r="D417" s="24" t="s">
        <v>213</v>
      </c>
      <c r="E417" s="22" t="s">
        <v>27522</v>
      </c>
      <c r="F417" s="24" t="s">
        <v>296</v>
      </c>
      <c r="G417" s="24" t="s">
        <v>1013</v>
      </c>
      <c r="H417" s="24">
        <v>15466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1</v>
      </c>
      <c r="O417" s="24" t="s">
        <v>217</v>
      </c>
      <c r="P417" s="22" t="s">
        <v>241</v>
      </c>
      <c r="Q417" s="24" t="s">
        <v>242</v>
      </c>
      <c r="R417" s="24" t="s">
        <v>242</v>
      </c>
      <c r="S417" s="24" t="s">
        <v>27552</v>
      </c>
      <c r="T417" s="23">
        <v>8639037</v>
      </c>
      <c r="U417" s="23">
        <v>770536</v>
      </c>
      <c r="V417" s="22">
        <v>2021</v>
      </c>
    </row>
    <row r="418" spans="1:22" ht="51.7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natural gas steam turbine</v>
      </c>
      <c r="B418" t="b">
        <f>INDEX('Included Plant Filters'!$B$48:$B$54,MATCH(O418,'Included Plant Filters'!$A$48:$A$54,0))</f>
        <v>1</v>
      </c>
      <c r="C418" s="24">
        <v>470</v>
      </c>
      <c r="D418" s="24" t="s">
        <v>213</v>
      </c>
      <c r="E418" s="22" t="s">
        <v>27522</v>
      </c>
      <c r="F418" s="24" t="s">
        <v>1022</v>
      </c>
      <c r="G418" s="24" t="s">
        <v>1013</v>
      </c>
      <c r="H418" s="24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2" t="s">
        <v>241</v>
      </c>
      <c r="Q418" s="24" t="s">
        <v>242</v>
      </c>
      <c r="R418" s="24" t="s">
        <v>242</v>
      </c>
      <c r="S418" s="24" t="s">
        <v>27563</v>
      </c>
      <c r="T418" s="23">
        <v>2495427</v>
      </c>
      <c r="U418" s="23">
        <v>238789.41</v>
      </c>
      <c r="V418" s="22">
        <v>2021</v>
      </c>
    </row>
    <row r="419" spans="1:22" ht="51.7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hard coal</v>
      </c>
      <c r="B419" t="b">
        <f>INDEX('Included Plant Filters'!$B$48:$B$54,MATCH(O419,'Included Plant Filters'!$A$48:$A$54,0))</f>
        <v>1</v>
      </c>
      <c r="C419" s="24">
        <v>470</v>
      </c>
      <c r="D419" s="24" t="s">
        <v>213</v>
      </c>
      <c r="E419" s="22" t="s">
        <v>27522</v>
      </c>
      <c r="F419" s="24" t="s">
        <v>1022</v>
      </c>
      <c r="G419" s="24" t="s">
        <v>1013</v>
      </c>
      <c r="H419" s="24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2" t="s">
        <v>241</v>
      </c>
      <c r="Q419" s="24" t="s">
        <v>338</v>
      </c>
      <c r="R419" s="24" t="s">
        <v>27536</v>
      </c>
      <c r="S419" s="24" t="s">
        <v>27563</v>
      </c>
      <c r="T419" s="23">
        <v>82342526</v>
      </c>
      <c r="U419" s="23">
        <v>7936812.5999999996</v>
      </c>
      <c r="V419" s="22">
        <v>2021</v>
      </c>
    </row>
    <row r="420" spans="1:22" ht="51.7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petroleum</v>
      </c>
      <c r="B420" t="b">
        <f>INDEX('Included Plant Filters'!$B$48:$B$54,MATCH(O420,'Included Plant Filters'!$A$48:$A$54,0))</f>
        <v>1</v>
      </c>
      <c r="C420" s="24">
        <v>471</v>
      </c>
      <c r="D420" s="24" t="s">
        <v>213</v>
      </c>
      <c r="E420" s="22" t="s">
        <v>27522</v>
      </c>
      <c r="F420" s="24" t="s">
        <v>1023</v>
      </c>
      <c r="G420" s="24" t="s">
        <v>1013</v>
      </c>
      <c r="H420" s="24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2" t="s">
        <v>266</v>
      </c>
      <c r="Q420" s="24" t="s">
        <v>218</v>
      </c>
      <c r="R420" s="24" t="s">
        <v>218</v>
      </c>
      <c r="S420" s="24" t="s">
        <v>27552</v>
      </c>
      <c r="T420" s="23">
        <v>4313</v>
      </c>
      <c r="U420" s="23">
        <v>116.255</v>
      </c>
      <c r="V420" s="22">
        <v>2021</v>
      </c>
    </row>
    <row r="421" spans="1:22" ht="51.7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peaker</v>
      </c>
      <c r="B421" t="b">
        <f>INDEX('Included Plant Filters'!$B$48:$B$54,MATCH(O421,'Included Plant Filters'!$A$48:$A$54,0))</f>
        <v>1</v>
      </c>
      <c r="C421" s="24">
        <v>471</v>
      </c>
      <c r="D421" s="24" t="s">
        <v>213</v>
      </c>
      <c r="E421" s="22" t="s">
        <v>27522</v>
      </c>
      <c r="F421" s="24" t="s">
        <v>1023</v>
      </c>
      <c r="G421" s="24" t="s">
        <v>1013</v>
      </c>
      <c r="H421" s="24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2" t="s">
        <v>266</v>
      </c>
      <c r="Q421" s="24" t="s">
        <v>242</v>
      </c>
      <c r="R421" s="24" t="s">
        <v>242</v>
      </c>
      <c r="S421" s="24" t="s">
        <v>27552</v>
      </c>
      <c r="T421" s="23">
        <v>86225</v>
      </c>
      <c r="U421" s="23">
        <v>2323.7449999999999</v>
      </c>
      <c r="V421" s="22">
        <v>2021</v>
      </c>
    </row>
    <row r="422" spans="1:22" ht="51.7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hydro</v>
      </c>
      <c r="B422" t="b">
        <f>INDEX('Included Plant Filters'!$B$48:$B$54,MATCH(O422,'Included Plant Filters'!$A$48:$A$54,0))</f>
        <v>1</v>
      </c>
      <c r="C422" s="24">
        <v>472</v>
      </c>
      <c r="D422" s="24" t="s">
        <v>213</v>
      </c>
      <c r="E422" s="22" t="s">
        <v>27522</v>
      </c>
      <c r="F422" s="24" t="s">
        <v>1025</v>
      </c>
      <c r="G422" s="24" t="s">
        <v>1013</v>
      </c>
      <c r="H422" s="24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2" t="s">
        <v>235</v>
      </c>
      <c r="Q422" s="24" t="s">
        <v>236</v>
      </c>
      <c r="R422" s="24" t="s">
        <v>27547</v>
      </c>
      <c r="S422" s="24" t="s">
        <v>27552</v>
      </c>
      <c r="T422" s="23">
        <v>30257</v>
      </c>
      <c r="U422" s="23">
        <v>3421</v>
      </c>
      <c r="V422" s="22">
        <v>2021</v>
      </c>
    </row>
    <row r="423" spans="1:22" ht="64.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ydro</v>
      </c>
      <c r="B423" t="b">
        <f>INDEX('Included Plant Filters'!$B$48:$B$54,MATCH(O423,'Included Plant Filters'!$A$48:$A$54,0))</f>
        <v>1</v>
      </c>
      <c r="C423" s="24">
        <v>473</v>
      </c>
      <c r="D423" s="24" t="s">
        <v>213</v>
      </c>
      <c r="E423" s="22" t="s">
        <v>27522</v>
      </c>
      <c r="F423" s="24" t="s">
        <v>1027</v>
      </c>
      <c r="G423" s="24" t="s">
        <v>1026</v>
      </c>
      <c r="H423" s="24">
        <v>57301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2" t="s">
        <v>235</v>
      </c>
      <c r="Q423" s="24" t="s">
        <v>236</v>
      </c>
      <c r="R423" s="24" t="s">
        <v>27547</v>
      </c>
      <c r="S423" s="24" t="s">
        <v>27552</v>
      </c>
      <c r="T423" s="23">
        <v>58805</v>
      </c>
      <c r="U423" s="23">
        <v>6649</v>
      </c>
      <c r="V423" s="22">
        <v>2021</v>
      </c>
    </row>
    <row r="424" spans="1:22" ht="51.7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ydro</v>
      </c>
      <c r="B424" t="b">
        <f>INDEX('Included Plant Filters'!$B$48:$B$54,MATCH(O424,'Included Plant Filters'!$A$48:$A$54,0))</f>
        <v>1</v>
      </c>
      <c r="C424" s="24">
        <v>474</v>
      </c>
      <c r="D424" s="24" t="s">
        <v>213</v>
      </c>
      <c r="E424" s="22" t="s">
        <v>27522</v>
      </c>
      <c r="F424" s="24" t="s">
        <v>1028</v>
      </c>
      <c r="G424" s="24" t="s">
        <v>1013</v>
      </c>
      <c r="H424" s="24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2" t="s">
        <v>235</v>
      </c>
      <c r="Q424" s="24" t="s">
        <v>236</v>
      </c>
      <c r="R424" s="24" t="s">
        <v>27547</v>
      </c>
      <c r="S424" s="24" t="s">
        <v>27552</v>
      </c>
      <c r="T424" s="23">
        <v>14105</v>
      </c>
      <c r="U424" s="23">
        <v>1595</v>
      </c>
      <c r="V424" s="22">
        <v>2021</v>
      </c>
    </row>
    <row r="425" spans="1:22" ht="51.7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hydro</v>
      </c>
      <c r="B425" t="b">
        <f>INDEX('Included Plant Filters'!$B$48:$B$54,MATCH(O425,'Included Plant Filters'!$A$48:$A$54,0))</f>
        <v>1</v>
      </c>
      <c r="C425" s="24">
        <v>476</v>
      </c>
      <c r="D425" s="24" t="s">
        <v>213</v>
      </c>
      <c r="E425" s="22" t="s">
        <v>27522</v>
      </c>
      <c r="F425" s="24" t="s">
        <v>1030</v>
      </c>
      <c r="G425" s="24" t="s">
        <v>1013</v>
      </c>
      <c r="H425" s="24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2" t="s">
        <v>235</v>
      </c>
      <c r="Q425" s="24" t="s">
        <v>236</v>
      </c>
      <c r="R425" s="24" t="s">
        <v>27547</v>
      </c>
      <c r="S425" s="24" t="s">
        <v>27552</v>
      </c>
      <c r="T425" s="23">
        <v>430057</v>
      </c>
      <c r="U425" s="23">
        <v>48627</v>
      </c>
      <c r="V425" s="22">
        <v>2021</v>
      </c>
    </row>
    <row r="426" spans="1:22" ht="51.7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4">
        <v>477</v>
      </c>
      <c r="D426" s="24" t="s">
        <v>213</v>
      </c>
      <c r="E426" s="22" t="s">
        <v>27522</v>
      </c>
      <c r="F426" s="24" t="s">
        <v>1032</v>
      </c>
      <c r="G426" s="24" t="s">
        <v>1013</v>
      </c>
      <c r="H426" s="24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2" t="s">
        <v>266</v>
      </c>
      <c r="Q426" s="24" t="s">
        <v>242</v>
      </c>
      <c r="R426" s="24" t="s">
        <v>242</v>
      </c>
      <c r="S426" s="24" t="s">
        <v>27552</v>
      </c>
      <c r="T426" s="23">
        <v>85317</v>
      </c>
      <c r="U426" s="23">
        <v>5788</v>
      </c>
      <c r="V426" s="22">
        <v>2021</v>
      </c>
    </row>
    <row r="427" spans="1:22" ht="51.7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4">
        <v>479</v>
      </c>
      <c r="D427" s="24" t="s">
        <v>213</v>
      </c>
      <c r="E427" s="22" t="s">
        <v>27522</v>
      </c>
      <c r="F427" s="24" t="s">
        <v>1033</v>
      </c>
      <c r="G427" s="24" t="s">
        <v>376</v>
      </c>
      <c r="H427" s="24">
        <v>12397</v>
      </c>
      <c r="I427" s="24" t="s">
        <v>51</v>
      </c>
      <c r="J427" s="24" t="s">
        <v>27541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2" t="s">
        <v>235</v>
      </c>
      <c r="Q427" s="24" t="s">
        <v>236</v>
      </c>
      <c r="R427" s="24" t="s">
        <v>27547</v>
      </c>
      <c r="S427" s="24" t="s">
        <v>27549</v>
      </c>
      <c r="T427" s="23">
        <v>87988</v>
      </c>
      <c r="U427" s="23">
        <v>9949</v>
      </c>
      <c r="V427" s="22">
        <v>2021</v>
      </c>
    </row>
    <row r="428" spans="1:22" ht="51.7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4">
        <v>480</v>
      </c>
      <c r="D428" s="24" t="s">
        <v>213</v>
      </c>
      <c r="E428" s="22" t="s">
        <v>27522</v>
      </c>
      <c r="F428" s="24" t="s">
        <v>1035</v>
      </c>
      <c r="G428" s="24" t="s">
        <v>376</v>
      </c>
      <c r="H428" s="24">
        <v>12397</v>
      </c>
      <c r="I428" s="24" t="s">
        <v>51</v>
      </c>
      <c r="J428" s="24" t="s">
        <v>27541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2" t="s">
        <v>235</v>
      </c>
      <c r="Q428" s="24" t="s">
        <v>236</v>
      </c>
      <c r="R428" s="24" t="s">
        <v>27547</v>
      </c>
      <c r="S428" s="24" t="s">
        <v>27549</v>
      </c>
      <c r="T428" s="23">
        <v>58786</v>
      </c>
      <c r="U428" s="23">
        <v>6647</v>
      </c>
      <c r="V428" s="22">
        <v>2021</v>
      </c>
    </row>
    <row r="429" spans="1:22" ht="51.7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4">
        <v>481</v>
      </c>
      <c r="D429" s="24" t="s">
        <v>213</v>
      </c>
      <c r="E429" s="22" t="s">
        <v>27522</v>
      </c>
      <c r="F429" s="24" t="s">
        <v>1036</v>
      </c>
      <c r="G429" s="24" t="s">
        <v>376</v>
      </c>
      <c r="H429" s="24">
        <v>12397</v>
      </c>
      <c r="I429" s="24" t="s">
        <v>51</v>
      </c>
      <c r="J429" s="24" t="s">
        <v>27541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2" t="s">
        <v>235</v>
      </c>
      <c r="Q429" s="24" t="s">
        <v>236</v>
      </c>
      <c r="R429" s="24" t="s">
        <v>27547</v>
      </c>
      <c r="S429" s="24" t="s">
        <v>27549</v>
      </c>
      <c r="T429" s="23">
        <v>0</v>
      </c>
      <c r="U429" s="23">
        <v>0</v>
      </c>
      <c r="V429" s="22">
        <v>2021</v>
      </c>
    </row>
    <row r="430" spans="1:22" ht="51.7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hydro</v>
      </c>
      <c r="B430" t="b">
        <f>INDEX('Included Plant Filters'!$B$48:$B$54,MATCH(O430,'Included Plant Filters'!$A$48:$A$54,0))</f>
        <v>1</v>
      </c>
      <c r="C430" s="24">
        <v>482</v>
      </c>
      <c r="D430" s="24" t="s">
        <v>213</v>
      </c>
      <c r="E430" s="22" t="s">
        <v>27522</v>
      </c>
      <c r="F430" s="24" t="s">
        <v>1037</v>
      </c>
      <c r="G430" s="24" t="s">
        <v>376</v>
      </c>
      <c r="H430" s="24">
        <v>12397</v>
      </c>
      <c r="I430" s="24" t="s">
        <v>51</v>
      </c>
      <c r="J430" s="24" t="s">
        <v>27541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2" t="s">
        <v>235</v>
      </c>
      <c r="Q430" s="24" t="s">
        <v>236</v>
      </c>
      <c r="R430" s="24" t="s">
        <v>27547</v>
      </c>
      <c r="S430" s="24" t="s">
        <v>27549</v>
      </c>
      <c r="T430" s="23">
        <v>0</v>
      </c>
      <c r="U430" s="23">
        <v>0</v>
      </c>
      <c r="V430" s="22">
        <v>2021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4">
        <v>483</v>
      </c>
      <c r="D431" s="24" t="s">
        <v>213</v>
      </c>
      <c r="E431" s="22" t="s">
        <v>27522</v>
      </c>
      <c r="F431" s="24" t="s">
        <v>1038</v>
      </c>
      <c r="G431" s="24" t="s">
        <v>376</v>
      </c>
      <c r="H431" s="24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2" t="s">
        <v>235</v>
      </c>
      <c r="Q431" s="24" t="s">
        <v>236</v>
      </c>
      <c r="R431" s="24" t="s">
        <v>27547</v>
      </c>
      <c r="S431" s="24" t="s">
        <v>27549</v>
      </c>
      <c r="T431" s="23">
        <v>81</v>
      </c>
      <c r="U431" s="23">
        <v>9</v>
      </c>
      <c r="V431" s="22">
        <v>2021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4">
        <v>484</v>
      </c>
      <c r="D432" s="24" t="s">
        <v>213</v>
      </c>
      <c r="E432" s="22" t="s">
        <v>27522</v>
      </c>
      <c r="F432" s="24" t="s">
        <v>1039</v>
      </c>
      <c r="G432" s="24" t="s">
        <v>376</v>
      </c>
      <c r="H432" s="24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2" t="s">
        <v>235</v>
      </c>
      <c r="Q432" s="24" t="s">
        <v>236</v>
      </c>
      <c r="R432" s="24" t="s">
        <v>27547</v>
      </c>
      <c r="S432" s="24" t="s">
        <v>27549</v>
      </c>
      <c r="T432" s="23">
        <v>122302</v>
      </c>
      <c r="U432" s="23">
        <v>13829</v>
      </c>
      <c r="V432" s="22">
        <v>2021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4">
        <v>487</v>
      </c>
      <c r="D433" s="24" t="s">
        <v>213</v>
      </c>
      <c r="E433" s="22" t="s">
        <v>27522</v>
      </c>
      <c r="F433" s="24" t="s">
        <v>1040</v>
      </c>
      <c r="G433" s="24" t="s">
        <v>376</v>
      </c>
      <c r="H433" s="24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2" t="s">
        <v>235</v>
      </c>
      <c r="Q433" s="24" t="s">
        <v>236</v>
      </c>
      <c r="R433" s="24" t="s">
        <v>27547</v>
      </c>
      <c r="S433" s="24" t="s">
        <v>27549</v>
      </c>
      <c r="T433" s="23">
        <v>41735</v>
      </c>
      <c r="U433" s="23">
        <v>4719</v>
      </c>
      <c r="V433" s="22">
        <v>2021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4">
        <v>489</v>
      </c>
      <c r="D434" s="24" t="s">
        <v>213</v>
      </c>
      <c r="E434" s="22" t="s">
        <v>27522</v>
      </c>
      <c r="F434" s="24" t="s">
        <v>1041</v>
      </c>
      <c r="G434" s="24" t="s">
        <v>557</v>
      </c>
      <c r="H434" s="24">
        <v>19281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2" t="s">
        <v>235</v>
      </c>
      <c r="Q434" s="24" t="s">
        <v>236</v>
      </c>
      <c r="R434" s="24" t="s">
        <v>27547</v>
      </c>
      <c r="S434" s="24" t="s">
        <v>27660</v>
      </c>
      <c r="T434" s="23">
        <v>64836</v>
      </c>
      <c r="U434" s="23">
        <v>7331</v>
      </c>
      <c r="V434" s="22">
        <v>2021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petroleum</v>
      </c>
      <c r="B435" t="b">
        <f>INDEX('Included Plant Filters'!$B$48:$B$54,MATCH(O435,'Included Plant Filters'!$A$48:$A$54,0))</f>
        <v>1</v>
      </c>
      <c r="C435" s="24">
        <v>491</v>
      </c>
      <c r="D435" s="24" t="s">
        <v>213</v>
      </c>
      <c r="E435" s="22" t="s">
        <v>27522</v>
      </c>
      <c r="F435" s="24" t="s">
        <v>27763</v>
      </c>
      <c r="G435" s="24" t="s">
        <v>27762</v>
      </c>
      <c r="H435" s="24">
        <v>3227</v>
      </c>
      <c r="I435" s="24" t="s">
        <v>52</v>
      </c>
      <c r="J435" s="24" t="s">
        <v>27535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2" t="s">
        <v>209</v>
      </c>
      <c r="Q435" s="24" t="s">
        <v>218</v>
      </c>
      <c r="R435" s="24" t="s">
        <v>218</v>
      </c>
      <c r="S435" s="24" t="s">
        <v>27552</v>
      </c>
      <c r="T435" s="23">
        <v>0</v>
      </c>
      <c r="U435" s="23">
        <v>0</v>
      </c>
      <c r="V435" s="22">
        <v>2021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natural gas peaker</v>
      </c>
      <c r="B436" t="b">
        <f>INDEX('Included Plant Filters'!$B$48:$B$54,MATCH(O436,'Included Plant Filters'!$A$48:$A$54,0))</f>
        <v>1</v>
      </c>
      <c r="C436" s="24">
        <v>491</v>
      </c>
      <c r="D436" s="24" t="s">
        <v>213</v>
      </c>
      <c r="E436" s="22" t="s">
        <v>27522</v>
      </c>
      <c r="F436" s="24" t="s">
        <v>27763</v>
      </c>
      <c r="G436" s="24" t="s">
        <v>27762</v>
      </c>
      <c r="H436" s="24">
        <v>3227</v>
      </c>
      <c r="I436" s="24" t="s">
        <v>52</v>
      </c>
      <c r="J436" s="24" t="s">
        <v>27535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2" t="s">
        <v>209</v>
      </c>
      <c r="Q436" s="24" t="s">
        <v>242</v>
      </c>
      <c r="R436" s="24" t="s">
        <v>242</v>
      </c>
      <c r="S436" s="24" t="s">
        <v>27552</v>
      </c>
      <c r="T436" s="23">
        <v>0</v>
      </c>
      <c r="U436" s="23">
        <v>0</v>
      </c>
      <c r="V436" s="22">
        <v>2021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24">
        <v>492</v>
      </c>
      <c r="D437" s="24" t="s">
        <v>213</v>
      </c>
      <c r="E437" s="22" t="s">
        <v>27522</v>
      </c>
      <c r="F437" s="24" t="s">
        <v>1043</v>
      </c>
      <c r="G437" s="24" t="s">
        <v>1042</v>
      </c>
      <c r="H437" s="24">
        <v>3989</v>
      </c>
      <c r="I437" s="24" t="s">
        <v>52</v>
      </c>
      <c r="J437" s="24" t="s">
        <v>27535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2" t="s">
        <v>241</v>
      </c>
      <c r="Q437" s="24" t="s">
        <v>246</v>
      </c>
      <c r="R437" s="24" t="s">
        <v>27536</v>
      </c>
      <c r="S437" s="24" t="s">
        <v>27563</v>
      </c>
      <c r="T437" s="23">
        <v>0</v>
      </c>
      <c r="U437" s="23">
        <v>0</v>
      </c>
      <c r="V437" s="22">
        <v>2021</v>
      </c>
    </row>
    <row r="438" spans="1:22" ht="51.75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steam turbine</v>
      </c>
      <c r="B438" t="b">
        <f>INDEX('Included Plant Filters'!$B$48:$B$54,MATCH(O438,'Included Plant Filters'!$A$48:$A$54,0))</f>
        <v>1</v>
      </c>
      <c r="C438" s="24">
        <v>492</v>
      </c>
      <c r="D438" s="24" t="s">
        <v>213</v>
      </c>
      <c r="E438" s="22" t="s">
        <v>27522</v>
      </c>
      <c r="F438" s="24" t="s">
        <v>1043</v>
      </c>
      <c r="G438" s="24" t="s">
        <v>1042</v>
      </c>
      <c r="H438" s="24">
        <v>3989</v>
      </c>
      <c r="I438" s="24" t="s">
        <v>52</v>
      </c>
      <c r="J438" s="24" t="s">
        <v>27535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2" t="s">
        <v>241</v>
      </c>
      <c r="Q438" s="24" t="s">
        <v>242</v>
      </c>
      <c r="R438" s="24" t="s">
        <v>242</v>
      </c>
      <c r="S438" s="24" t="s">
        <v>27563</v>
      </c>
      <c r="T438" s="23">
        <v>4216588</v>
      </c>
      <c r="U438" s="23">
        <v>344113.46</v>
      </c>
      <c r="V438" s="22">
        <v>2021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4">
        <v>492</v>
      </c>
      <c r="D439" s="24" t="s">
        <v>213</v>
      </c>
      <c r="E439" s="22" t="s">
        <v>27522</v>
      </c>
      <c r="F439" s="24" t="s">
        <v>1043</v>
      </c>
      <c r="G439" s="24" t="s">
        <v>1042</v>
      </c>
      <c r="H439" s="24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2" t="s">
        <v>241</v>
      </c>
      <c r="Q439" s="24" t="s">
        <v>338</v>
      </c>
      <c r="R439" s="24" t="s">
        <v>27536</v>
      </c>
      <c r="S439" s="24" t="s">
        <v>27563</v>
      </c>
      <c r="T439" s="23">
        <v>3009319</v>
      </c>
      <c r="U439" s="23">
        <v>243561.54</v>
      </c>
      <c r="V439" s="22">
        <v>2021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petroleum</v>
      </c>
      <c r="B440" t="b">
        <f>INDEX('Included Plant Filters'!$B$48:$B$54,MATCH(O440,'Included Plant Filters'!$A$48:$A$54,0))</f>
        <v>1</v>
      </c>
      <c r="C440" s="24">
        <v>493</v>
      </c>
      <c r="D440" s="24" t="s">
        <v>213</v>
      </c>
      <c r="E440" s="22" t="s">
        <v>27522</v>
      </c>
      <c r="F440" s="24" t="s">
        <v>1044</v>
      </c>
      <c r="G440" s="24" t="s">
        <v>1042</v>
      </c>
      <c r="H440" s="24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2" t="s">
        <v>241</v>
      </c>
      <c r="Q440" s="24" t="s">
        <v>218</v>
      </c>
      <c r="R440" s="24" t="s">
        <v>218</v>
      </c>
      <c r="S440" s="24" t="s">
        <v>27563</v>
      </c>
      <c r="T440" s="23">
        <v>2713</v>
      </c>
      <c r="U440" s="23">
        <v>183.27799999999999</v>
      </c>
      <c r="V440" s="22">
        <v>2021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steam turbine</v>
      </c>
      <c r="B441" t="b">
        <f>INDEX('Included Plant Filters'!$B$48:$B$54,MATCH(O441,'Included Plant Filters'!$A$48:$A$54,0))</f>
        <v>1</v>
      </c>
      <c r="C441" s="24">
        <v>493</v>
      </c>
      <c r="D441" s="24" t="s">
        <v>213</v>
      </c>
      <c r="E441" s="22" t="s">
        <v>27522</v>
      </c>
      <c r="F441" s="24" t="s">
        <v>1044</v>
      </c>
      <c r="G441" s="24" t="s">
        <v>1042</v>
      </c>
      <c r="H441" s="24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2" t="s">
        <v>241</v>
      </c>
      <c r="Q441" s="24" t="s">
        <v>242</v>
      </c>
      <c r="R441" s="24" t="s">
        <v>242</v>
      </c>
      <c r="S441" s="24" t="s">
        <v>27563</v>
      </c>
      <c r="T441" s="23">
        <v>172174</v>
      </c>
      <c r="U441" s="23">
        <v>11294.722</v>
      </c>
      <c r="V441" s="22">
        <v>2021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ydro</v>
      </c>
      <c r="B442" t="b">
        <f>INDEX('Included Plant Filters'!$B$48:$B$54,MATCH(O442,'Included Plant Filters'!$A$48:$A$54,0))</f>
        <v>1</v>
      </c>
      <c r="C442" s="24">
        <v>494</v>
      </c>
      <c r="D442" s="24" t="s">
        <v>213</v>
      </c>
      <c r="E442" s="22" t="s">
        <v>27522</v>
      </c>
      <c r="F442" s="24" t="s">
        <v>1045</v>
      </c>
      <c r="G442" s="24" t="s">
        <v>1042</v>
      </c>
      <c r="H442" s="24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2" t="s">
        <v>235</v>
      </c>
      <c r="Q442" s="24" t="s">
        <v>236</v>
      </c>
      <c r="R442" s="24" t="s">
        <v>27547</v>
      </c>
      <c r="S442" s="24" t="s">
        <v>27563</v>
      </c>
      <c r="T442" s="23">
        <v>127114</v>
      </c>
      <c r="U442" s="23">
        <v>14373</v>
      </c>
      <c r="V442" s="22">
        <v>2021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ydro</v>
      </c>
      <c r="B443" t="b">
        <f>INDEX('Included Plant Filters'!$B$48:$B$54,MATCH(O443,'Included Plant Filters'!$A$48:$A$54,0))</f>
        <v>1</v>
      </c>
      <c r="C443" s="24">
        <v>495</v>
      </c>
      <c r="D443" s="24" t="s">
        <v>213</v>
      </c>
      <c r="E443" s="22" t="s">
        <v>27522</v>
      </c>
      <c r="F443" s="24" t="s">
        <v>1046</v>
      </c>
      <c r="G443" s="24" t="s">
        <v>1042</v>
      </c>
      <c r="H443" s="24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2" t="s">
        <v>235</v>
      </c>
      <c r="Q443" s="24" t="s">
        <v>236</v>
      </c>
      <c r="R443" s="24" t="s">
        <v>27547</v>
      </c>
      <c r="S443" s="24" t="s">
        <v>27563</v>
      </c>
      <c r="T443" s="23">
        <v>7006</v>
      </c>
      <c r="U443" s="23">
        <v>792</v>
      </c>
      <c r="V443" s="22">
        <v>2021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petroleum</v>
      </c>
      <c r="B444" t="b">
        <f>INDEX('Included Plant Filters'!$B$48:$B$54,MATCH(O444,'Included Plant Filters'!$A$48:$A$54,0))</f>
        <v>1</v>
      </c>
      <c r="C444" s="24">
        <v>502</v>
      </c>
      <c r="D444" s="24" t="s">
        <v>213</v>
      </c>
      <c r="E444" s="22" t="s">
        <v>27522</v>
      </c>
      <c r="F444" s="24" t="s">
        <v>1048</v>
      </c>
      <c r="G444" s="24" t="s">
        <v>1047</v>
      </c>
      <c r="H444" s="24">
        <v>8751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2" t="s">
        <v>209</v>
      </c>
      <c r="Q444" s="24" t="s">
        <v>218</v>
      </c>
      <c r="R444" s="24" t="s">
        <v>218</v>
      </c>
      <c r="S444" s="24" t="s">
        <v>27563</v>
      </c>
      <c r="T444" s="23">
        <v>324</v>
      </c>
      <c r="U444" s="23">
        <v>29.4</v>
      </c>
      <c r="V444" s="22">
        <v>2021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natural gas peaker</v>
      </c>
      <c r="B445" t="b">
        <f>INDEX('Included Plant Filters'!$B$48:$B$54,MATCH(O445,'Included Plant Filters'!$A$48:$A$54,0))</f>
        <v>1</v>
      </c>
      <c r="C445" s="24">
        <v>502</v>
      </c>
      <c r="D445" s="24" t="s">
        <v>213</v>
      </c>
      <c r="E445" s="22" t="s">
        <v>27522</v>
      </c>
      <c r="F445" s="24" t="s">
        <v>1048</v>
      </c>
      <c r="G445" s="24" t="s">
        <v>1047</v>
      </c>
      <c r="H445" s="24">
        <v>8751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2" t="s">
        <v>209</v>
      </c>
      <c r="Q445" s="24" t="s">
        <v>242</v>
      </c>
      <c r="R445" s="24" t="s">
        <v>242</v>
      </c>
      <c r="S445" s="24" t="s">
        <v>27563</v>
      </c>
      <c r="T445" s="23">
        <v>0</v>
      </c>
      <c r="U445" s="23">
        <v>0</v>
      </c>
      <c r="V445" s="22">
        <v>2021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4">
        <v>504</v>
      </c>
      <c r="D446" s="24" t="s">
        <v>213</v>
      </c>
      <c r="E446" s="22" t="s">
        <v>27522</v>
      </c>
      <c r="F446" s="24" t="s">
        <v>1053</v>
      </c>
      <c r="G446" s="24" t="s">
        <v>1052</v>
      </c>
      <c r="H446" s="24">
        <v>9928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2" t="s">
        <v>209</v>
      </c>
      <c r="Q446" s="24" t="s">
        <v>218</v>
      </c>
      <c r="R446" s="24" t="s">
        <v>218</v>
      </c>
      <c r="S446" s="24" t="s">
        <v>27563</v>
      </c>
      <c r="T446" s="23">
        <v>0</v>
      </c>
      <c r="U446" s="23">
        <v>0</v>
      </c>
      <c r="V446" s="22">
        <v>2021</v>
      </c>
    </row>
    <row r="447" spans="1:22" ht="51.7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hydro</v>
      </c>
      <c r="B447" t="b">
        <f>INDEX('Included Plant Filters'!$B$48:$B$54,MATCH(O447,'Included Plant Filters'!$A$48:$A$54,0))</f>
        <v>1</v>
      </c>
      <c r="C447" s="24">
        <v>505</v>
      </c>
      <c r="D447" s="24" t="s">
        <v>213</v>
      </c>
      <c r="E447" s="22" t="s">
        <v>27522</v>
      </c>
      <c r="F447" s="24" t="s">
        <v>1055</v>
      </c>
      <c r="G447" s="24" t="s">
        <v>538</v>
      </c>
      <c r="H447" s="24">
        <v>2518</v>
      </c>
      <c r="I447" s="24" t="s">
        <v>96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2" t="s">
        <v>235</v>
      </c>
      <c r="Q447" s="24" t="s">
        <v>236</v>
      </c>
      <c r="R447" s="24" t="s">
        <v>27547</v>
      </c>
      <c r="S447" s="24" t="s">
        <v>27644</v>
      </c>
      <c r="T447" s="23">
        <v>420312</v>
      </c>
      <c r="U447" s="23">
        <v>47525</v>
      </c>
      <c r="V447" s="22">
        <v>2021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4">
        <v>507</v>
      </c>
      <c r="D448" s="24" t="s">
        <v>213</v>
      </c>
      <c r="E448" s="22" t="s">
        <v>27522</v>
      </c>
      <c r="F448" s="24" t="s">
        <v>1058</v>
      </c>
      <c r="G448" s="24" t="s">
        <v>1057</v>
      </c>
      <c r="H448" s="24">
        <v>10730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2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1</v>
      </c>
    </row>
    <row r="449" spans="1:22" ht="39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peaker</v>
      </c>
      <c r="B449" t="b">
        <f>INDEX('Included Plant Filters'!$B$48:$B$54,MATCH(O449,'Included Plant Filters'!$A$48:$A$54,0))</f>
        <v>1</v>
      </c>
      <c r="C449" s="24">
        <v>507</v>
      </c>
      <c r="D449" s="24" t="s">
        <v>213</v>
      </c>
      <c r="E449" s="22" t="s">
        <v>27522</v>
      </c>
      <c r="F449" s="24" t="s">
        <v>1058</v>
      </c>
      <c r="G449" s="24" t="s">
        <v>1057</v>
      </c>
      <c r="H449" s="24">
        <v>10730</v>
      </c>
      <c r="I449" s="24" t="s">
        <v>52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2" t="s">
        <v>209</v>
      </c>
      <c r="Q449" s="24" t="s">
        <v>242</v>
      </c>
      <c r="R449" s="24" t="s">
        <v>242</v>
      </c>
      <c r="S449" s="24" t="s">
        <v>27563</v>
      </c>
      <c r="T449" s="23">
        <v>0</v>
      </c>
      <c r="U449" s="23">
        <v>0</v>
      </c>
      <c r="V449" s="22">
        <v>2021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4">
        <v>508</v>
      </c>
      <c r="D450" s="24" t="s">
        <v>213</v>
      </c>
      <c r="E450" s="22" t="s">
        <v>27522</v>
      </c>
      <c r="F450" s="24" t="s">
        <v>1061</v>
      </c>
      <c r="G450" s="24" t="s">
        <v>1060</v>
      </c>
      <c r="H450" s="24">
        <v>10633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2" t="s">
        <v>241</v>
      </c>
      <c r="Q450" s="24" t="s">
        <v>218</v>
      </c>
      <c r="R450" s="24" t="s">
        <v>218</v>
      </c>
      <c r="S450" s="24" t="s">
        <v>27552</v>
      </c>
      <c r="T450" s="23">
        <v>0</v>
      </c>
      <c r="U450" s="23">
        <v>0</v>
      </c>
      <c r="V450" s="22">
        <v>2021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steam turbine</v>
      </c>
      <c r="B451" t="b">
        <f>INDEX('Included Plant Filters'!$B$48:$B$54,MATCH(O451,'Included Plant Filters'!$A$48:$A$54,0))</f>
        <v>1</v>
      </c>
      <c r="C451" s="24">
        <v>508</v>
      </c>
      <c r="D451" s="24" t="s">
        <v>213</v>
      </c>
      <c r="E451" s="22" t="s">
        <v>27522</v>
      </c>
      <c r="F451" s="24" t="s">
        <v>1061</v>
      </c>
      <c r="G451" s="24" t="s">
        <v>1060</v>
      </c>
      <c r="H451" s="24">
        <v>10633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2" t="s">
        <v>241</v>
      </c>
      <c r="Q451" s="24" t="s">
        <v>242</v>
      </c>
      <c r="R451" s="24" t="s">
        <v>242</v>
      </c>
      <c r="S451" s="24" t="s">
        <v>27552</v>
      </c>
      <c r="T451" s="23">
        <v>0</v>
      </c>
      <c r="U451" s="23">
        <v>0</v>
      </c>
      <c r="V451" s="22">
        <v>2021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hard coal</v>
      </c>
      <c r="B452" t="b">
        <f>INDEX('Included Plant Filters'!$B$48:$B$54,MATCH(O452,'Included Plant Filters'!$A$48:$A$54,0))</f>
        <v>1</v>
      </c>
      <c r="C452" s="24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4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2" t="s">
        <v>241</v>
      </c>
      <c r="Q452" s="24" t="s">
        <v>338</v>
      </c>
      <c r="R452" s="24" t="s">
        <v>27536</v>
      </c>
      <c r="S452" s="24" t="s">
        <v>27552</v>
      </c>
      <c r="T452" s="23">
        <v>0</v>
      </c>
      <c r="U452" s="23">
        <v>0</v>
      </c>
      <c r="V452" s="22">
        <v>2021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onshore wind</v>
      </c>
      <c r="B453" t="b">
        <f>INDEX('Included Plant Filters'!$B$48:$B$54,MATCH(O453,'Included Plant Filters'!$A$48:$A$54,0))</f>
        <v>1</v>
      </c>
      <c r="C453" s="24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4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2" t="s">
        <v>227</v>
      </c>
      <c r="Q453" s="24" t="s">
        <v>228</v>
      </c>
      <c r="R453" s="24" t="s">
        <v>228</v>
      </c>
      <c r="S453" s="24" t="s">
        <v>27552</v>
      </c>
      <c r="T453" s="23">
        <v>112709</v>
      </c>
      <c r="U453" s="23">
        <v>12744</v>
      </c>
      <c r="V453" s="22">
        <v>2021</v>
      </c>
    </row>
    <row r="454" spans="1:22" ht="51.7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geothermal</v>
      </c>
      <c r="B454" t="b">
        <f>INDEX('Included Plant Filters'!$B$48:$B$54,MATCH(O454,'Included Plant Filters'!$A$48:$A$54,0))</f>
        <v>1</v>
      </c>
      <c r="C454" s="24">
        <v>510</v>
      </c>
      <c r="D454" s="24" t="s">
        <v>213</v>
      </c>
      <c r="E454" s="22" t="s">
        <v>27522</v>
      </c>
      <c r="F454" s="24" t="s">
        <v>1064</v>
      </c>
      <c r="G454" s="24" t="s">
        <v>772</v>
      </c>
      <c r="H454" s="24">
        <v>7160</v>
      </c>
      <c r="I454" s="24" t="s">
        <v>51</v>
      </c>
      <c r="J454" s="24" t="s">
        <v>27541</v>
      </c>
      <c r="K454" s="24" t="s">
        <v>7520</v>
      </c>
      <c r="L454" s="24" t="s">
        <v>210</v>
      </c>
      <c r="M454" s="22">
        <v>22</v>
      </c>
      <c r="N454" s="22">
        <v>2</v>
      </c>
      <c r="O454" s="24" t="s">
        <v>27524</v>
      </c>
      <c r="P454" s="22" t="s">
        <v>241</v>
      </c>
      <c r="Q454" s="24" t="s">
        <v>777</v>
      </c>
      <c r="R454" s="24" t="s">
        <v>777</v>
      </c>
      <c r="S454" s="24" t="s">
        <v>27549</v>
      </c>
      <c r="T454" s="23">
        <v>3595068</v>
      </c>
      <c r="U454" s="23">
        <v>406498</v>
      </c>
      <c r="V454" s="22">
        <v>2021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hard coal</v>
      </c>
      <c r="B455" t="b">
        <f>INDEX('Included Plant Filters'!$B$48:$B$54,MATCH(O455,'Included Plant Filters'!$A$48:$A$54,0))</f>
        <v>1</v>
      </c>
      <c r="C455" s="24">
        <v>511</v>
      </c>
      <c r="D455" s="24" t="s">
        <v>213</v>
      </c>
      <c r="E455" s="22" t="s">
        <v>27522</v>
      </c>
      <c r="F455" s="24" t="s">
        <v>1067</v>
      </c>
      <c r="G455" s="24" t="s">
        <v>1066</v>
      </c>
      <c r="H455" s="24">
        <v>19204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2" t="s">
        <v>209</v>
      </c>
      <c r="Q455" s="24" t="s">
        <v>246</v>
      </c>
      <c r="R455" s="24" t="s">
        <v>27536</v>
      </c>
      <c r="S455" s="24" t="s">
        <v>27563</v>
      </c>
      <c r="T455" s="23">
        <v>0</v>
      </c>
      <c r="U455" s="23">
        <v>0</v>
      </c>
      <c r="V455" s="22">
        <v>2021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petroleum</v>
      </c>
      <c r="B456" t="b">
        <f>INDEX('Included Plant Filters'!$B$48:$B$54,MATCH(O456,'Included Plant Filters'!$A$48:$A$54,0))</f>
        <v>1</v>
      </c>
      <c r="C456" s="24">
        <v>511</v>
      </c>
      <c r="D456" s="24" t="s">
        <v>213</v>
      </c>
      <c r="E456" s="22" t="s">
        <v>27522</v>
      </c>
      <c r="F456" s="24" t="s">
        <v>1067</v>
      </c>
      <c r="G456" s="24" t="s">
        <v>1066</v>
      </c>
      <c r="H456" s="24">
        <v>19204</v>
      </c>
      <c r="I456" s="24" t="s">
        <v>52</v>
      </c>
      <c r="J456" s="24" t="s">
        <v>27535</v>
      </c>
      <c r="K456" s="24" t="s">
        <v>7520</v>
      </c>
      <c r="L456" s="24" t="s">
        <v>210</v>
      </c>
      <c r="M456" s="22">
        <v>22</v>
      </c>
      <c r="N456" s="22">
        <v>1</v>
      </c>
      <c r="O456" s="24" t="s">
        <v>217</v>
      </c>
      <c r="P456" s="22" t="s">
        <v>209</v>
      </c>
      <c r="Q456" s="24" t="s">
        <v>218</v>
      </c>
      <c r="R456" s="24" t="s">
        <v>218</v>
      </c>
      <c r="S456" s="24" t="s">
        <v>27563</v>
      </c>
      <c r="T456" s="23">
        <v>175</v>
      </c>
      <c r="U456" s="23">
        <v>19</v>
      </c>
      <c r="V456" s="22">
        <v>2021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natural gas peaker</v>
      </c>
      <c r="B457" t="b">
        <f>INDEX('Included Plant Filters'!$B$48:$B$54,MATCH(O457,'Included Plant Filters'!$A$48:$A$54,0))</f>
        <v>1</v>
      </c>
      <c r="C457" s="24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4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2" t="s">
        <v>209</v>
      </c>
      <c r="Q457" s="24" t="s">
        <v>242</v>
      </c>
      <c r="R457" s="24" t="s">
        <v>242</v>
      </c>
      <c r="S457" s="24" t="s">
        <v>27563</v>
      </c>
      <c r="T457" s="23">
        <v>0</v>
      </c>
      <c r="U457" s="23">
        <v>0</v>
      </c>
      <c r="V457" s="22">
        <v>2021</v>
      </c>
    </row>
    <row r="458" spans="1:22" ht="51.7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hydro</v>
      </c>
      <c r="B458" t="b">
        <f>INDEX('Included Plant Filters'!$B$48:$B$54,MATCH(O458,'Included Plant Filters'!$A$48:$A$54,0))</f>
        <v>1</v>
      </c>
      <c r="C458" s="24">
        <v>512</v>
      </c>
      <c r="D458" s="24" t="s">
        <v>213</v>
      </c>
      <c r="E458" s="22" t="s">
        <v>27522</v>
      </c>
      <c r="F458" s="24" t="s">
        <v>1068</v>
      </c>
      <c r="G458" s="24" t="s">
        <v>538</v>
      </c>
      <c r="H458" s="24">
        <v>2518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2" t="s">
        <v>235</v>
      </c>
      <c r="Q458" s="24" t="s">
        <v>236</v>
      </c>
      <c r="R458" s="24" t="s">
        <v>27547</v>
      </c>
      <c r="S458" s="24" t="s">
        <v>27563</v>
      </c>
      <c r="T458" s="23">
        <v>1564123</v>
      </c>
      <c r="U458" s="23">
        <v>176857</v>
      </c>
      <c r="V458" s="22">
        <v>2021</v>
      </c>
    </row>
    <row r="459" spans="1:22" ht="51.7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ydro</v>
      </c>
      <c r="B459" t="b">
        <f>INDEX('Included Plant Filters'!$B$48:$B$54,MATCH(O459,'Included Plant Filters'!$A$48:$A$54,0))</f>
        <v>1</v>
      </c>
      <c r="C459" s="24">
        <v>513</v>
      </c>
      <c r="D459" s="24" t="s">
        <v>213</v>
      </c>
      <c r="E459" s="22" t="s">
        <v>27522</v>
      </c>
      <c r="F459" s="24" t="s">
        <v>1070</v>
      </c>
      <c r="G459" s="24" t="s">
        <v>538</v>
      </c>
      <c r="H459" s="24">
        <v>2518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2" t="s">
        <v>235</v>
      </c>
      <c r="Q459" s="24" t="s">
        <v>236</v>
      </c>
      <c r="R459" s="24" t="s">
        <v>27547</v>
      </c>
      <c r="S459" s="24" t="s">
        <v>27563</v>
      </c>
      <c r="T459" s="23">
        <v>1020695</v>
      </c>
      <c r="U459" s="23">
        <v>115411</v>
      </c>
      <c r="V459" s="22">
        <v>2021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4">
        <v>514</v>
      </c>
      <c r="D460" s="24" t="s">
        <v>213</v>
      </c>
      <c r="E460" s="22" t="s">
        <v>27522</v>
      </c>
      <c r="F460" s="24" t="s">
        <v>1072</v>
      </c>
      <c r="G460" s="24" t="s">
        <v>538</v>
      </c>
      <c r="H460" s="24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2" t="s">
        <v>235</v>
      </c>
      <c r="Q460" s="24" t="s">
        <v>236</v>
      </c>
      <c r="R460" s="24" t="s">
        <v>27547</v>
      </c>
      <c r="S460" s="24" t="s">
        <v>27563</v>
      </c>
      <c r="T460" s="23">
        <v>2155973</v>
      </c>
      <c r="U460" s="23">
        <v>243778</v>
      </c>
      <c r="V460" s="22">
        <v>2021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4">
        <v>515</v>
      </c>
      <c r="D461" s="24" t="s">
        <v>213</v>
      </c>
      <c r="E461" s="22" t="s">
        <v>27522</v>
      </c>
      <c r="F461" s="24" t="s">
        <v>1074</v>
      </c>
      <c r="G461" s="24" t="s">
        <v>538</v>
      </c>
      <c r="H461" s="24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2" t="s">
        <v>235</v>
      </c>
      <c r="Q461" s="24" t="s">
        <v>236</v>
      </c>
      <c r="R461" s="24" t="s">
        <v>27547</v>
      </c>
      <c r="S461" s="24" t="s">
        <v>27563</v>
      </c>
      <c r="T461" s="23">
        <v>43980</v>
      </c>
      <c r="U461" s="23">
        <v>4973</v>
      </c>
      <c r="V461" s="22">
        <v>2021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4">
        <v>516</v>
      </c>
      <c r="D462" s="24" t="s">
        <v>213</v>
      </c>
      <c r="E462" s="22" t="s">
        <v>27522</v>
      </c>
      <c r="F462" s="24" t="s">
        <v>1075</v>
      </c>
      <c r="G462" s="24" t="s">
        <v>538</v>
      </c>
      <c r="H462" s="24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2" t="s">
        <v>235</v>
      </c>
      <c r="Q462" s="24" t="s">
        <v>236</v>
      </c>
      <c r="R462" s="24" t="s">
        <v>27547</v>
      </c>
      <c r="S462" s="24" t="s">
        <v>27563</v>
      </c>
      <c r="T462" s="23">
        <v>228857</v>
      </c>
      <c r="U462" s="23">
        <v>25877</v>
      </c>
      <c r="V462" s="22">
        <v>2021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4">
        <v>517</v>
      </c>
      <c r="D463" s="24" t="s">
        <v>213</v>
      </c>
      <c r="E463" s="22" t="s">
        <v>27522</v>
      </c>
      <c r="F463" s="24" t="s">
        <v>1077</v>
      </c>
      <c r="G463" s="24" t="s">
        <v>538</v>
      </c>
      <c r="H463" s="24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2" t="s">
        <v>235</v>
      </c>
      <c r="Q463" s="24" t="s">
        <v>236</v>
      </c>
      <c r="R463" s="24" t="s">
        <v>27547</v>
      </c>
      <c r="S463" s="24" t="s">
        <v>27563</v>
      </c>
      <c r="T463" s="23">
        <v>372207</v>
      </c>
      <c r="U463" s="23">
        <v>42086</v>
      </c>
      <c r="V463" s="22">
        <v>2021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4">
        <v>518</v>
      </c>
      <c r="D464" s="24" t="s">
        <v>213</v>
      </c>
      <c r="E464" s="22" t="s">
        <v>27522</v>
      </c>
      <c r="F464" s="24" t="s">
        <v>1078</v>
      </c>
      <c r="G464" s="24" t="s">
        <v>538</v>
      </c>
      <c r="H464" s="24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2" t="s">
        <v>235</v>
      </c>
      <c r="Q464" s="24" t="s">
        <v>236</v>
      </c>
      <c r="R464" s="24" t="s">
        <v>27547</v>
      </c>
      <c r="S464" s="24" t="s">
        <v>27563</v>
      </c>
      <c r="T464" s="23">
        <v>2210724</v>
      </c>
      <c r="U464" s="23">
        <v>249969</v>
      </c>
      <c r="V464" s="22">
        <v>2021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other</v>
      </c>
      <c r="B465" t="b">
        <f>INDEX('Included Plant Filters'!$B$48:$B$54,MATCH(O465,'Included Plant Filters'!$A$48:$A$54,0))</f>
        <v>1</v>
      </c>
      <c r="C465" s="24">
        <v>518</v>
      </c>
      <c r="D465" s="24" t="s">
        <v>213</v>
      </c>
      <c r="E465" s="22" t="s">
        <v>27522</v>
      </c>
      <c r="F465" s="24" t="s">
        <v>1078</v>
      </c>
      <c r="G465" s="24" t="s">
        <v>538</v>
      </c>
      <c r="H465" s="24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2" t="s">
        <v>440</v>
      </c>
      <c r="Q465" s="24" t="s">
        <v>236</v>
      </c>
      <c r="R465" s="24" t="s">
        <v>27633</v>
      </c>
      <c r="S465" s="24" t="s">
        <v>27563</v>
      </c>
      <c r="T465" s="23">
        <v>0</v>
      </c>
      <c r="U465" s="23">
        <v>-34575</v>
      </c>
      <c r="V465" s="22">
        <v>2021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4">
        <v>519</v>
      </c>
      <c r="D466" s="24" t="s">
        <v>213</v>
      </c>
      <c r="E466" s="22" t="s">
        <v>27522</v>
      </c>
      <c r="F466" s="24" t="s">
        <v>1079</v>
      </c>
      <c r="G466" s="24" t="s">
        <v>538</v>
      </c>
      <c r="H466" s="24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2" t="s">
        <v>235</v>
      </c>
      <c r="Q466" s="24" t="s">
        <v>236</v>
      </c>
      <c r="R466" s="24" t="s">
        <v>27547</v>
      </c>
      <c r="S466" s="24" t="s">
        <v>27563</v>
      </c>
      <c r="T466" s="23">
        <v>1825328</v>
      </c>
      <c r="U466" s="23">
        <v>206392</v>
      </c>
      <c r="V466" s="22">
        <v>2021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hydro</v>
      </c>
      <c r="B467" t="b">
        <f>INDEX('Included Plant Filters'!$B$48:$B$54,MATCH(O467,'Included Plant Filters'!$A$48:$A$54,0))</f>
        <v>1</v>
      </c>
      <c r="C467" s="24">
        <v>520</v>
      </c>
      <c r="D467" s="24" t="s">
        <v>213</v>
      </c>
      <c r="E467" s="22" t="s">
        <v>27522</v>
      </c>
      <c r="F467" s="24" t="s">
        <v>1080</v>
      </c>
      <c r="G467" s="24" t="s">
        <v>538</v>
      </c>
      <c r="H467" s="24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2" t="s">
        <v>235</v>
      </c>
      <c r="Q467" s="24" t="s">
        <v>236</v>
      </c>
      <c r="R467" s="24" t="s">
        <v>27547</v>
      </c>
      <c r="S467" s="24" t="s">
        <v>27563</v>
      </c>
      <c r="T467" s="23">
        <v>37781</v>
      </c>
      <c r="U467" s="23">
        <v>4272</v>
      </c>
      <c r="V467" s="22">
        <v>2021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4">
        <v>521</v>
      </c>
      <c r="D468" s="24" t="s">
        <v>213</v>
      </c>
      <c r="E468" s="22" t="s">
        <v>27522</v>
      </c>
      <c r="F468" s="24" t="s">
        <v>1081</v>
      </c>
      <c r="G468" s="24" t="s">
        <v>538</v>
      </c>
      <c r="H468" s="24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2" t="s">
        <v>235</v>
      </c>
      <c r="Q468" s="24" t="s">
        <v>236</v>
      </c>
      <c r="R468" s="24" t="s">
        <v>27547</v>
      </c>
      <c r="S468" s="24" t="s">
        <v>27563</v>
      </c>
      <c r="T468" s="23">
        <v>65888</v>
      </c>
      <c r="U468" s="23">
        <v>7450</v>
      </c>
      <c r="V468" s="22">
        <v>2021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24">
        <v>525</v>
      </c>
      <c r="D469" s="24" t="s">
        <v>213</v>
      </c>
      <c r="E469" s="22" t="s">
        <v>27522</v>
      </c>
      <c r="F469" s="24" t="s">
        <v>1082</v>
      </c>
      <c r="G469" s="24" t="s">
        <v>1013</v>
      </c>
      <c r="H469" s="24">
        <v>15466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2" t="s">
        <v>241</v>
      </c>
      <c r="Q469" s="24" t="s">
        <v>246</v>
      </c>
      <c r="R469" s="24" t="s">
        <v>27536</v>
      </c>
      <c r="S469" s="24" t="s">
        <v>27552</v>
      </c>
      <c r="T469" s="23">
        <v>26587144</v>
      </c>
      <c r="U469" s="23">
        <v>2472123.5</v>
      </c>
      <c r="V469" s="22">
        <v>2021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petroleum</v>
      </c>
      <c r="B470" t="b">
        <f>INDEX('Included Plant Filters'!$B$48:$B$54,MATCH(O470,'Included Plant Filters'!$A$48:$A$54,0))</f>
        <v>1</v>
      </c>
      <c r="C470" s="24">
        <v>525</v>
      </c>
      <c r="D470" s="24" t="s">
        <v>213</v>
      </c>
      <c r="E470" s="22" t="s">
        <v>27522</v>
      </c>
      <c r="F470" s="24" t="s">
        <v>1082</v>
      </c>
      <c r="G470" s="24" t="s">
        <v>1013</v>
      </c>
      <c r="H470" s="24">
        <v>15466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2" t="s">
        <v>241</v>
      </c>
      <c r="Q470" s="24" t="s">
        <v>218</v>
      </c>
      <c r="R470" s="24" t="s">
        <v>218</v>
      </c>
      <c r="S470" s="24" t="s">
        <v>27552</v>
      </c>
      <c r="T470" s="23">
        <v>9223</v>
      </c>
      <c r="U470" s="23">
        <v>850.23800000000006</v>
      </c>
      <c r="V470" s="22">
        <v>2021</v>
      </c>
    </row>
    <row r="471" spans="1:22" ht="51.7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24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4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2" t="s">
        <v>241</v>
      </c>
      <c r="Q471" s="24" t="s">
        <v>242</v>
      </c>
      <c r="R471" s="24" t="s">
        <v>242</v>
      </c>
      <c r="S471" s="24" t="s">
        <v>27552</v>
      </c>
      <c r="T471" s="23">
        <v>20137</v>
      </c>
      <c r="U471" s="23">
        <v>1864.2729999999999</v>
      </c>
      <c r="V471" s="22">
        <v>2021</v>
      </c>
    </row>
    <row r="472" spans="1:22" ht="51.7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ydro</v>
      </c>
      <c r="B472" t="b">
        <f>INDEX('Included Plant Filters'!$B$48:$B$54,MATCH(O472,'Included Plant Filters'!$A$48:$A$54,0))</f>
        <v>1</v>
      </c>
      <c r="C472" s="24">
        <v>531</v>
      </c>
      <c r="D472" s="24" t="s">
        <v>213</v>
      </c>
      <c r="E472" s="22" t="s">
        <v>27522</v>
      </c>
      <c r="F472" s="24" t="s">
        <v>1084</v>
      </c>
      <c r="G472" s="24" t="s">
        <v>651</v>
      </c>
      <c r="H472" s="24">
        <v>16534</v>
      </c>
      <c r="I472" s="24" t="s">
        <v>51</v>
      </c>
      <c r="J472" s="24" t="s">
        <v>27541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2" t="s">
        <v>235</v>
      </c>
      <c r="Q472" s="24" t="s">
        <v>236</v>
      </c>
      <c r="R472" s="24" t="s">
        <v>27547</v>
      </c>
      <c r="S472" s="24" t="s">
        <v>27549</v>
      </c>
      <c r="T472" s="23">
        <v>17024</v>
      </c>
      <c r="U472" s="23">
        <v>1925</v>
      </c>
      <c r="V472" s="22">
        <v>2021</v>
      </c>
    </row>
    <row r="473" spans="1:22" ht="51.7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24">
        <v>533</v>
      </c>
      <c r="D473" s="24" t="s">
        <v>213</v>
      </c>
      <c r="E473" s="22" t="s">
        <v>27522</v>
      </c>
      <c r="F473" s="24" t="s">
        <v>1085</v>
      </c>
      <c r="G473" s="24" t="s">
        <v>327</v>
      </c>
      <c r="H473" s="24">
        <v>189</v>
      </c>
      <c r="I473" s="24" t="s">
        <v>48</v>
      </c>
      <c r="J473" s="24" t="s">
        <v>27540</v>
      </c>
      <c r="K473" s="24" t="s">
        <v>27570</v>
      </c>
      <c r="L473" s="24" t="s">
        <v>210</v>
      </c>
      <c r="M473" s="22">
        <v>22</v>
      </c>
      <c r="N473" s="22">
        <v>1</v>
      </c>
      <c r="O473" s="24" t="s">
        <v>217</v>
      </c>
      <c r="P473" s="22" t="s">
        <v>51</v>
      </c>
      <c r="Q473" s="24" t="s">
        <v>218</v>
      </c>
      <c r="R473" s="24" t="s">
        <v>218</v>
      </c>
      <c r="S473" s="24" t="s">
        <v>27656</v>
      </c>
      <c r="T473" s="23">
        <v>0</v>
      </c>
      <c r="U473" s="23">
        <v>351.14400000000001</v>
      </c>
      <c r="V473" s="22">
        <v>2021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combined cycle</v>
      </c>
      <c r="B474" t="b">
        <f>INDEX('Included Plant Filters'!$B$48:$B$54,MATCH(O474,'Included Plant Filters'!$A$48:$A$54,0))</f>
        <v>1</v>
      </c>
      <c r="C474" s="24">
        <v>533</v>
      </c>
      <c r="D474" s="24" t="s">
        <v>213</v>
      </c>
      <c r="E474" s="22" t="s">
        <v>27522</v>
      </c>
      <c r="F474" s="24" t="s">
        <v>1085</v>
      </c>
      <c r="G474" s="24" t="s">
        <v>327</v>
      </c>
      <c r="H474" s="24">
        <v>189</v>
      </c>
      <c r="I474" s="24" t="s">
        <v>48</v>
      </c>
      <c r="J474" s="24" t="s">
        <v>27540</v>
      </c>
      <c r="K474" s="24" t="s">
        <v>27570</v>
      </c>
      <c r="L474" s="24" t="s">
        <v>210</v>
      </c>
      <c r="M474" s="22">
        <v>22</v>
      </c>
      <c r="N474" s="22">
        <v>1</v>
      </c>
      <c r="O474" s="24" t="s">
        <v>217</v>
      </c>
      <c r="P474" s="22" t="s">
        <v>51</v>
      </c>
      <c r="Q474" s="24" t="s">
        <v>242</v>
      </c>
      <c r="R474" s="24" t="s">
        <v>242</v>
      </c>
      <c r="S474" s="24" t="s">
        <v>27656</v>
      </c>
      <c r="T474" s="23">
        <v>0</v>
      </c>
      <c r="U474" s="23">
        <v>1335612.8999999999</v>
      </c>
      <c r="V474" s="22">
        <v>2021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4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4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2" t="s">
        <v>53</v>
      </c>
      <c r="Q475" s="24" t="s">
        <v>218</v>
      </c>
      <c r="R475" s="24" t="s">
        <v>218</v>
      </c>
      <c r="S475" s="24" t="s">
        <v>27656</v>
      </c>
      <c r="T475" s="23">
        <v>8074</v>
      </c>
      <c r="U475" s="23">
        <v>718.26199999999994</v>
      </c>
      <c r="V475" s="22">
        <v>2021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4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4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2" t="s">
        <v>53</v>
      </c>
      <c r="Q476" s="24" t="s">
        <v>242</v>
      </c>
      <c r="R476" s="24" t="s">
        <v>242</v>
      </c>
      <c r="S476" s="24" t="s">
        <v>27656</v>
      </c>
      <c r="T476" s="23">
        <v>30125410</v>
      </c>
      <c r="U476" s="23">
        <v>2662818.7000000002</v>
      </c>
      <c r="V476" s="22">
        <v>2021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hydro</v>
      </c>
      <c r="B477" t="b">
        <f>INDEX('Included Plant Filters'!$B$48:$B$54,MATCH(O477,'Included Plant Filters'!$A$48:$A$54,0))</f>
        <v>1</v>
      </c>
      <c r="C477" s="24">
        <v>534</v>
      </c>
      <c r="D477" s="24" t="s">
        <v>213</v>
      </c>
      <c r="E477" s="22" t="s">
        <v>27522</v>
      </c>
      <c r="F477" s="24" t="s">
        <v>1091</v>
      </c>
      <c r="G477" s="24" t="s">
        <v>651</v>
      </c>
      <c r="H477" s="24">
        <v>16534</v>
      </c>
      <c r="I477" s="24" t="s">
        <v>51</v>
      </c>
      <c r="J477" s="24" t="s">
        <v>27541</v>
      </c>
      <c r="K477" s="24" t="s">
        <v>7520</v>
      </c>
      <c r="L477" s="24" t="s">
        <v>210</v>
      </c>
      <c r="M477" s="22">
        <v>22</v>
      </c>
      <c r="N477" s="22">
        <v>1</v>
      </c>
      <c r="O477" s="24" t="s">
        <v>217</v>
      </c>
      <c r="P477" s="22" t="s">
        <v>235</v>
      </c>
      <c r="Q477" s="24" t="s">
        <v>236</v>
      </c>
      <c r="R477" s="24" t="s">
        <v>27547</v>
      </c>
      <c r="S477" s="24" t="s">
        <v>27555</v>
      </c>
      <c r="T477" s="23">
        <v>12338</v>
      </c>
      <c r="U477" s="23">
        <v>1395</v>
      </c>
      <c r="V477" s="22">
        <v>2021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peaker</v>
      </c>
      <c r="B478" t="b">
        <f>INDEX('Included Plant Filters'!$B$48:$B$54,MATCH(O478,'Included Plant Filters'!$A$48:$A$54,0))</f>
        <v>1</v>
      </c>
      <c r="C478" s="24">
        <v>535</v>
      </c>
      <c r="D478" s="24" t="s">
        <v>213</v>
      </c>
      <c r="E478" s="22" t="s">
        <v>27522</v>
      </c>
      <c r="F478" s="24" t="s">
        <v>1092</v>
      </c>
      <c r="G478" s="24" t="s">
        <v>651</v>
      </c>
      <c r="H478" s="24">
        <v>16534</v>
      </c>
      <c r="I478" s="24" t="s">
        <v>51</v>
      </c>
      <c r="J478" s="24" t="s">
        <v>27541</v>
      </c>
      <c r="K478" s="24" t="s">
        <v>7520</v>
      </c>
      <c r="L478" s="24" t="s">
        <v>210</v>
      </c>
      <c r="M478" s="22">
        <v>22</v>
      </c>
      <c r="N478" s="22">
        <v>1</v>
      </c>
      <c r="O478" s="24" t="s">
        <v>217</v>
      </c>
      <c r="P478" s="22" t="s">
        <v>266</v>
      </c>
      <c r="Q478" s="24" t="s">
        <v>242</v>
      </c>
      <c r="R478" s="24" t="s">
        <v>242</v>
      </c>
      <c r="S478" s="24" t="s">
        <v>27555</v>
      </c>
      <c r="T478" s="23">
        <v>50888</v>
      </c>
      <c r="U478" s="23">
        <v>4006</v>
      </c>
      <c r="V478" s="22">
        <v>2021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4">
        <v>537</v>
      </c>
      <c r="D479" s="24" t="s">
        <v>213</v>
      </c>
      <c r="E479" s="22" t="s">
        <v>27522</v>
      </c>
      <c r="F479" s="24" t="s">
        <v>1093</v>
      </c>
      <c r="G479" s="24" t="s">
        <v>883</v>
      </c>
      <c r="H479" s="24">
        <v>5571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2" t="s">
        <v>235</v>
      </c>
      <c r="Q479" s="24" t="s">
        <v>236</v>
      </c>
      <c r="R479" s="24" t="s">
        <v>27547</v>
      </c>
      <c r="S479" s="24" t="s">
        <v>27549</v>
      </c>
      <c r="T479" s="23">
        <v>76315</v>
      </c>
      <c r="U479" s="23">
        <v>8629</v>
      </c>
      <c r="V479" s="22">
        <v>2021</v>
      </c>
    </row>
    <row r="480" spans="1:22" ht="64.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other</v>
      </c>
      <c r="B480" t="b">
        <f>INDEX('Included Plant Filters'!$B$48:$B$54,MATCH(O480,'Included Plant Filters'!$A$48:$A$54,0))</f>
        <v>1</v>
      </c>
      <c r="C480" s="24">
        <v>539</v>
      </c>
      <c r="D480" s="24" t="s">
        <v>213</v>
      </c>
      <c r="E480" s="22" t="s">
        <v>27522</v>
      </c>
      <c r="F480" s="24" t="s">
        <v>1097</v>
      </c>
      <c r="G480" s="24" t="s">
        <v>1096</v>
      </c>
      <c r="H480" s="24">
        <v>54895</v>
      </c>
      <c r="I480" s="24" t="s">
        <v>53</v>
      </c>
      <c r="J480" s="24" t="s">
        <v>2971</v>
      </c>
      <c r="K480" s="24" t="s">
        <v>27567</v>
      </c>
      <c r="L480" s="24" t="s">
        <v>210</v>
      </c>
      <c r="M480" s="22">
        <v>22</v>
      </c>
      <c r="N480" s="22">
        <v>2</v>
      </c>
      <c r="O480" s="24" t="s">
        <v>27524</v>
      </c>
      <c r="P480" s="22" t="s">
        <v>440</v>
      </c>
      <c r="Q480" s="24" t="s">
        <v>236</v>
      </c>
      <c r="R480" s="24" t="s">
        <v>27633</v>
      </c>
      <c r="S480" s="24" t="s">
        <v>27548</v>
      </c>
      <c r="T480" s="23">
        <v>0</v>
      </c>
      <c r="U480" s="23">
        <v>433</v>
      </c>
      <c r="V480" s="22">
        <v>2021</v>
      </c>
    </row>
    <row r="481" spans="1:22" ht="51.75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24">
        <v>540</v>
      </c>
      <c r="D481" s="24" t="s">
        <v>213</v>
      </c>
      <c r="E481" s="22" t="s">
        <v>27522</v>
      </c>
      <c r="F481" s="24" t="s">
        <v>1100</v>
      </c>
      <c r="G481" s="24" t="s">
        <v>1099</v>
      </c>
      <c r="H481" s="24">
        <v>22379</v>
      </c>
      <c r="I481" s="24" t="s">
        <v>53</v>
      </c>
      <c r="J481" s="24" t="s">
        <v>2971</v>
      </c>
      <c r="K481" s="24" t="s">
        <v>27567</v>
      </c>
      <c r="L481" s="24" t="s">
        <v>210</v>
      </c>
      <c r="M481" s="22">
        <v>22</v>
      </c>
      <c r="N481" s="22">
        <v>2</v>
      </c>
      <c r="O481" s="24" t="s">
        <v>27524</v>
      </c>
      <c r="P481" s="22" t="s">
        <v>266</v>
      </c>
      <c r="Q481" s="24" t="s">
        <v>1114</v>
      </c>
      <c r="R481" s="24" t="s">
        <v>27527</v>
      </c>
      <c r="S481" s="24" t="s">
        <v>27548</v>
      </c>
      <c r="T481" s="23">
        <v>0</v>
      </c>
      <c r="U481" s="23">
        <v>0</v>
      </c>
      <c r="V481" s="22">
        <v>2021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petroleum</v>
      </c>
      <c r="B482" t="b">
        <f>INDEX('Included Plant Filters'!$B$48:$B$54,MATCH(O482,'Included Plant Filters'!$A$48:$A$54,0))</f>
        <v>1</v>
      </c>
      <c r="C482" s="24">
        <v>540</v>
      </c>
      <c r="D482" s="24" t="s">
        <v>213</v>
      </c>
      <c r="E482" s="22" t="s">
        <v>27522</v>
      </c>
      <c r="F482" s="24" t="s">
        <v>1100</v>
      </c>
      <c r="G482" s="24" t="s">
        <v>1099</v>
      </c>
      <c r="H482" s="24">
        <v>22379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2" t="s">
        <v>266</v>
      </c>
      <c r="Q482" s="24" t="s">
        <v>1103</v>
      </c>
      <c r="R482" s="24" t="s">
        <v>27527</v>
      </c>
      <c r="S482" s="24" t="s">
        <v>27548</v>
      </c>
      <c r="T482" s="23">
        <v>4305</v>
      </c>
      <c r="U482" s="23">
        <v>259</v>
      </c>
      <c r="V482" s="22">
        <v>2021</v>
      </c>
    </row>
    <row r="483" spans="1:22" ht="64.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hydro</v>
      </c>
      <c r="B483" t="b">
        <f>INDEX('Included Plant Filters'!$B$48:$B$54,MATCH(O483,'Included Plant Filters'!$A$48:$A$54,0))</f>
        <v>1</v>
      </c>
      <c r="C483" s="24">
        <v>541</v>
      </c>
      <c r="D483" s="24" t="s">
        <v>213</v>
      </c>
      <c r="E483" s="22" t="s">
        <v>27522</v>
      </c>
      <c r="F483" s="24" t="s">
        <v>1104</v>
      </c>
      <c r="G483" s="24" t="s">
        <v>1096</v>
      </c>
      <c r="H483" s="24">
        <v>54895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2" t="s">
        <v>235</v>
      </c>
      <c r="Q483" s="24" t="s">
        <v>236</v>
      </c>
      <c r="R483" s="24" t="s">
        <v>27547</v>
      </c>
      <c r="S483" s="24" t="s">
        <v>27548</v>
      </c>
      <c r="T483" s="23">
        <v>345713</v>
      </c>
      <c r="U483" s="23">
        <v>39090</v>
      </c>
      <c r="V483" s="22">
        <v>2021</v>
      </c>
    </row>
    <row r="484" spans="1:22" ht="51.7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4">
        <v>542</v>
      </c>
      <c r="D484" s="24" t="s">
        <v>213</v>
      </c>
      <c r="E484" s="22" t="s">
        <v>27522</v>
      </c>
      <c r="F484" s="24" t="s">
        <v>1105</v>
      </c>
      <c r="G484" s="24" t="s">
        <v>1099</v>
      </c>
      <c r="H484" s="24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2" t="s">
        <v>266</v>
      </c>
      <c r="Q484" s="24" t="s">
        <v>1114</v>
      </c>
      <c r="R484" s="24" t="s">
        <v>27527</v>
      </c>
      <c r="S484" s="24" t="s">
        <v>27548</v>
      </c>
      <c r="T484" s="23">
        <v>0</v>
      </c>
      <c r="U484" s="23">
        <v>0</v>
      </c>
      <c r="V484" s="22">
        <v>2021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24">
        <v>542</v>
      </c>
      <c r="D485" s="24" t="s">
        <v>213</v>
      </c>
      <c r="E485" s="22" t="s">
        <v>27522</v>
      </c>
      <c r="F485" s="24" t="s">
        <v>1105</v>
      </c>
      <c r="G485" s="24" t="s">
        <v>1099</v>
      </c>
      <c r="H485" s="24">
        <v>22379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2" t="s">
        <v>266</v>
      </c>
      <c r="Q485" s="24" t="s">
        <v>1103</v>
      </c>
      <c r="R485" s="24" t="s">
        <v>27527</v>
      </c>
      <c r="S485" s="24" t="s">
        <v>27548</v>
      </c>
      <c r="T485" s="23">
        <v>16257</v>
      </c>
      <c r="U485" s="23">
        <v>903</v>
      </c>
      <c r="V485" s="22">
        <v>2021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4">
        <v>544</v>
      </c>
      <c r="D486" s="24" t="s">
        <v>213</v>
      </c>
      <c r="E486" s="22" t="s">
        <v>27522</v>
      </c>
      <c r="F486" s="24" t="s">
        <v>1112</v>
      </c>
      <c r="G486" s="24" t="s">
        <v>1111</v>
      </c>
      <c r="H486" s="24">
        <v>22350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2" t="s">
        <v>266</v>
      </c>
      <c r="Q486" s="24" t="s">
        <v>218</v>
      </c>
      <c r="R486" s="24" t="s">
        <v>218</v>
      </c>
      <c r="S486" s="24" t="s">
        <v>27548</v>
      </c>
      <c r="T486" s="23">
        <v>0</v>
      </c>
      <c r="U486" s="23">
        <v>0</v>
      </c>
      <c r="V486" s="22">
        <v>2021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4">
        <v>544</v>
      </c>
      <c r="D487" s="24" t="s">
        <v>213</v>
      </c>
      <c r="E487" s="22" t="s">
        <v>27522</v>
      </c>
      <c r="F487" s="24" t="s">
        <v>1112</v>
      </c>
      <c r="G487" s="24" t="s">
        <v>1111</v>
      </c>
      <c r="H487" s="24">
        <v>22350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2" t="s">
        <v>266</v>
      </c>
      <c r="Q487" s="24" t="s">
        <v>1114</v>
      </c>
      <c r="R487" s="24" t="s">
        <v>27527</v>
      </c>
      <c r="S487" s="24" t="s">
        <v>27548</v>
      </c>
      <c r="T487" s="23">
        <v>0</v>
      </c>
      <c r="U487" s="23">
        <v>0</v>
      </c>
      <c r="V487" s="22">
        <v>2021</v>
      </c>
    </row>
    <row r="488" spans="1:22" ht="39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4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4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2" t="s">
        <v>266</v>
      </c>
      <c r="Q488" s="24" t="s">
        <v>1103</v>
      </c>
      <c r="R488" s="24" t="s">
        <v>27527</v>
      </c>
      <c r="S488" s="24" t="s">
        <v>27548</v>
      </c>
      <c r="T488" s="23">
        <v>22699</v>
      </c>
      <c r="U488" s="23">
        <v>-1190</v>
      </c>
      <c r="V488" s="22">
        <v>2021</v>
      </c>
    </row>
    <row r="489" spans="1:22" ht="39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peaker</v>
      </c>
      <c r="B489" t="b">
        <f>INDEX('Included Plant Filters'!$B$48:$B$54,MATCH(O489,'Included Plant Filters'!$A$48:$A$54,0))</f>
        <v>1</v>
      </c>
      <c r="C489" s="24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4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2" t="s">
        <v>266</v>
      </c>
      <c r="Q489" s="24" t="s">
        <v>242</v>
      </c>
      <c r="R489" s="24" t="s">
        <v>242</v>
      </c>
      <c r="S489" s="24" t="s">
        <v>27548</v>
      </c>
      <c r="T489" s="23">
        <v>0</v>
      </c>
      <c r="U489" s="23">
        <v>0</v>
      </c>
      <c r="V489" s="22">
        <v>2021</v>
      </c>
    </row>
    <row r="490" spans="1:22" ht="39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4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4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2" t="s">
        <v>266</v>
      </c>
      <c r="Q490" s="24" t="s">
        <v>473</v>
      </c>
      <c r="R490" s="24" t="s">
        <v>473</v>
      </c>
      <c r="S490" s="24" t="s">
        <v>27548</v>
      </c>
      <c r="T490" s="23">
        <v>0</v>
      </c>
      <c r="U490" s="23">
        <v>0</v>
      </c>
      <c r="V490" s="22">
        <v>2021</v>
      </c>
    </row>
    <row r="491" spans="1:22" ht="51.7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24">
        <v>546</v>
      </c>
      <c r="D491" s="24" t="s">
        <v>213</v>
      </c>
      <c r="E491" s="22" t="s">
        <v>27522</v>
      </c>
      <c r="F491" s="24" t="s">
        <v>1120</v>
      </c>
      <c r="G491" s="24" t="s">
        <v>1119</v>
      </c>
      <c r="H491" s="24">
        <v>2238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2" t="s">
        <v>209</v>
      </c>
      <c r="Q491" s="24" t="s">
        <v>218</v>
      </c>
      <c r="R491" s="24" t="s">
        <v>218</v>
      </c>
      <c r="S491" s="24" t="s">
        <v>27548</v>
      </c>
      <c r="T491" s="23">
        <v>336</v>
      </c>
      <c r="U491" s="23">
        <v>23</v>
      </c>
      <c r="V491" s="22">
        <v>2021</v>
      </c>
    </row>
    <row r="492" spans="1:22" ht="51.7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4">
        <v>546</v>
      </c>
      <c r="D492" s="24" t="s">
        <v>213</v>
      </c>
      <c r="E492" s="22" t="s">
        <v>27522</v>
      </c>
      <c r="F492" s="24" t="s">
        <v>1120</v>
      </c>
      <c r="G492" s="24" t="s">
        <v>1119</v>
      </c>
      <c r="H492" s="24">
        <v>2238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2" t="s">
        <v>241</v>
      </c>
      <c r="Q492" s="24" t="s">
        <v>218</v>
      </c>
      <c r="R492" s="24" t="s">
        <v>218</v>
      </c>
      <c r="S492" s="24" t="s">
        <v>27548</v>
      </c>
      <c r="T492" s="23">
        <v>3596</v>
      </c>
      <c r="U492" s="23">
        <v>226.39099999999999</v>
      </c>
      <c r="V492" s="22">
        <v>2021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natural gas steam turbine</v>
      </c>
      <c r="B493" t="b">
        <f>INDEX('Included Plant Filters'!$B$48:$B$54,MATCH(O493,'Included Plant Filters'!$A$48:$A$54,0))</f>
        <v>1</v>
      </c>
      <c r="C493" s="24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4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2" t="s">
        <v>241</v>
      </c>
      <c r="Q493" s="24" t="s">
        <v>242</v>
      </c>
      <c r="R493" s="24" t="s">
        <v>242</v>
      </c>
      <c r="S493" s="24" t="s">
        <v>27548</v>
      </c>
      <c r="T493" s="23">
        <v>122949</v>
      </c>
      <c r="U493" s="23">
        <v>8915.2780000000002</v>
      </c>
      <c r="V493" s="22">
        <v>2021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4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4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2" t="s">
        <v>241</v>
      </c>
      <c r="Q494" s="24" t="s">
        <v>473</v>
      </c>
      <c r="R494" s="24" t="s">
        <v>473</v>
      </c>
      <c r="S494" s="24" t="s">
        <v>27548</v>
      </c>
      <c r="T494" s="23">
        <v>283646</v>
      </c>
      <c r="U494" s="23">
        <v>17756.330999999998</v>
      </c>
      <c r="V494" s="22">
        <v>2021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other</v>
      </c>
      <c r="B495" t="b">
        <f>INDEX('Included Plant Filters'!$B$48:$B$54,MATCH(O495,'Included Plant Filters'!$A$48:$A$54,0))</f>
        <v>1</v>
      </c>
      <c r="C495" s="24">
        <v>547</v>
      </c>
      <c r="D495" s="24" t="s">
        <v>213</v>
      </c>
      <c r="E495" s="22" t="s">
        <v>27522</v>
      </c>
      <c r="F495" s="24" t="s">
        <v>1126</v>
      </c>
      <c r="G495" s="24" t="s">
        <v>1125</v>
      </c>
      <c r="H495" s="24">
        <v>58185</v>
      </c>
      <c r="I495" s="24" t="s">
        <v>65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2" t="s">
        <v>440</v>
      </c>
      <c r="Q495" s="24" t="s">
        <v>236</v>
      </c>
      <c r="R495" s="24" t="s">
        <v>27633</v>
      </c>
      <c r="S495" s="24" t="s">
        <v>27548</v>
      </c>
      <c r="T495" s="23">
        <v>0</v>
      </c>
      <c r="U495" s="23">
        <v>-273523</v>
      </c>
      <c r="V495" s="22">
        <v>2021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natural gas peaker</v>
      </c>
      <c r="B496" t="b">
        <f>INDEX('Included Plant Filters'!$B$48:$B$54,MATCH(O496,'Included Plant Filters'!$A$48:$A$54,0))</f>
        <v>1</v>
      </c>
      <c r="C496" s="24">
        <v>550</v>
      </c>
      <c r="D496" s="24" t="s">
        <v>213</v>
      </c>
      <c r="E496" s="22" t="s">
        <v>27522</v>
      </c>
      <c r="F496" s="24" t="s">
        <v>1132</v>
      </c>
      <c r="G496" s="24" t="s">
        <v>1131</v>
      </c>
      <c r="H496" s="24">
        <v>20169</v>
      </c>
      <c r="I496" s="24" t="s">
        <v>93</v>
      </c>
      <c r="J496" s="24" t="s">
        <v>27541</v>
      </c>
      <c r="K496" s="24" t="s">
        <v>7520</v>
      </c>
      <c r="L496" s="24" t="s">
        <v>210</v>
      </c>
      <c r="M496" s="22">
        <v>22</v>
      </c>
      <c r="N496" s="22">
        <v>1</v>
      </c>
      <c r="O496" s="24" t="s">
        <v>217</v>
      </c>
      <c r="P496" s="22" t="s">
        <v>266</v>
      </c>
      <c r="Q496" s="24" t="s">
        <v>242</v>
      </c>
      <c r="R496" s="24" t="s">
        <v>242</v>
      </c>
      <c r="S496" s="24" t="s">
        <v>27599</v>
      </c>
      <c r="T496" s="23">
        <v>38488</v>
      </c>
      <c r="U496" s="23">
        <v>3117</v>
      </c>
      <c r="V496" s="22">
        <v>2021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natural gas steam turbine</v>
      </c>
      <c r="B497" t="b">
        <f>INDEX('Included Plant Filters'!$B$48:$B$54,MATCH(O497,'Included Plant Filters'!$A$48:$A$54,0))</f>
        <v>1</v>
      </c>
      <c r="C497" s="24">
        <v>550</v>
      </c>
      <c r="D497" s="24" t="s">
        <v>213</v>
      </c>
      <c r="E497" s="22" t="s">
        <v>27522</v>
      </c>
      <c r="F497" s="24" t="s">
        <v>1132</v>
      </c>
      <c r="G497" s="24" t="s">
        <v>1131</v>
      </c>
      <c r="H497" s="24">
        <v>20169</v>
      </c>
      <c r="I497" s="24" t="s">
        <v>93</v>
      </c>
      <c r="J497" s="24" t="s">
        <v>27541</v>
      </c>
      <c r="K497" s="24" t="s">
        <v>7520</v>
      </c>
      <c r="L497" s="24" t="s">
        <v>210</v>
      </c>
      <c r="M497" s="22">
        <v>22</v>
      </c>
      <c r="N497" s="22">
        <v>1</v>
      </c>
      <c r="O497" s="24" t="s">
        <v>217</v>
      </c>
      <c r="P497" s="22" t="s">
        <v>241</v>
      </c>
      <c r="Q497" s="24" t="s">
        <v>242</v>
      </c>
      <c r="R497" s="24" t="s">
        <v>242</v>
      </c>
      <c r="S497" s="24" t="s">
        <v>27599</v>
      </c>
      <c r="T497" s="23">
        <v>5518</v>
      </c>
      <c r="U497" s="23">
        <v>388.21199999999999</v>
      </c>
      <c r="V497" s="22">
        <v>2021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biomass</v>
      </c>
      <c r="B498" t="b">
        <f>INDEX('Included Plant Filters'!$B$48:$B$54,MATCH(O498,'Included Plant Filters'!$A$48:$A$54,0))</f>
        <v>1</v>
      </c>
      <c r="C498" s="24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4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2" t="s">
        <v>241</v>
      </c>
      <c r="Q498" s="24" t="s">
        <v>393</v>
      </c>
      <c r="R498" s="24" t="s">
        <v>27531</v>
      </c>
      <c r="S498" s="24" t="s">
        <v>27599</v>
      </c>
      <c r="T498" s="23">
        <v>4550757</v>
      </c>
      <c r="U498" s="23">
        <v>322425.78999999998</v>
      </c>
      <c r="V498" s="22">
        <v>2021</v>
      </c>
    </row>
    <row r="499" spans="1:22" ht="64.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ydro</v>
      </c>
      <c r="B499" t="b">
        <f>INDEX('Included Plant Filters'!$B$48:$B$54,MATCH(O499,'Included Plant Filters'!$A$48:$A$54,0))</f>
        <v>1</v>
      </c>
      <c r="C499" s="24">
        <v>551</v>
      </c>
      <c r="D499" s="24" t="s">
        <v>213</v>
      </c>
      <c r="E499" s="22" t="s">
        <v>27522</v>
      </c>
      <c r="F499" s="24" t="s">
        <v>1135</v>
      </c>
      <c r="G499" s="24" t="s">
        <v>1096</v>
      </c>
      <c r="H499" s="24">
        <v>54895</v>
      </c>
      <c r="I499" s="24" t="s">
        <v>53</v>
      </c>
      <c r="J499" s="24" t="s">
        <v>2971</v>
      </c>
      <c r="K499" s="24" t="s">
        <v>27567</v>
      </c>
      <c r="L499" s="24" t="s">
        <v>210</v>
      </c>
      <c r="M499" s="22">
        <v>22</v>
      </c>
      <c r="N499" s="22">
        <v>2</v>
      </c>
      <c r="O499" s="24" t="s">
        <v>27524</v>
      </c>
      <c r="P499" s="22" t="s">
        <v>235</v>
      </c>
      <c r="Q499" s="24" t="s">
        <v>236</v>
      </c>
      <c r="R499" s="24" t="s">
        <v>27547</v>
      </c>
      <c r="S499" s="24" t="s">
        <v>27548</v>
      </c>
      <c r="T499" s="23">
        <v>42319</v>
      </c>
      <c r="U499" s="23">
        <v>4785</v>
      </c>
      <c r="V499" s="22">
        <v>2021</v>
      </c>
    </row>
    <row r="500" spans="1:22" ht="64.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hydro</v>
      </c>
      <c r="B500" t="b">
        <f>INDEX('Included Plant Filters'!$B$48:$B$54,MATCH(O500,'Included Plant Filters'!$A$48:$A$54,0))</f>
        <v>1</v>
      </c>
      <c r="C500" s="24">
        <v>552</v>
      </c>
      <c r="D500" s="24" t="s">
        <v>213</v>
      </c>
      <c r="E500" s="22" t="s">
        <v>27522</v>
      </c>
      <c r="F500" s="24" t="s">
        <v>1137</v>
      </c>
      <c r="G500" s="24" t="s">
        <v>1096</v>
      </c>
      <c r="H500" s="24">
        <v>54895</v>
      </c>
      <c r="I500" s="24" t="s">
        <v>53</v>
      </c>
      <c r="J500" s="24" t="s">
        <v>2971</v>
      </c>
      <c r="K500" s="24" t="s">
        <v>27567</v>
      </c>
      <c r="L500" s="24" t="s">
        <v>210</v>
      </c>
      <c r="M500" s="22">
        <v>22</v>
      </c>
      <c r="N500" s="22">
        <v>2</v>
      </c>
      <c r="O500" s="24" t="s">
        <v>27524</v>
      </c>
      <c r="P500" s="22" t="s">
        <v>235</v>
      </c>
      <c r="Q500" s="24" t="s">
        <v>236</v>
      </c>
      <c r="R500" s="24" t="s">
        <v>27547</v>
      </c>
      <c r="S500" s="24" t="s">
        <v>27548</v>
      </c>
      <c r="T500" s="23">
        <v>1311486</v>
      </c>
      <c r="U500" s="23">
        <v>148291</v>
      </c>
      <c r="V500" s="22">
        <v>2021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4">
        <v>553</v>
      </c>
      <c r="D501" s="24" t="s">
        <v>213</v>
      </c>
      <c r="E501" s="22" t="s">
        <v>27522</v>
      </c>
      <c r="F501" s="24" t="s">
        <v>1138</v>
      </c>
      <c r="G501" s="24" t="s">
        <v>1096</v>
      </c>
      <c r="H501" s="24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2" t="s">
        <v>235</v>
      </c>
      <c r="Q501" s="24" t="s">
        <v>236</v>
      </c>
      <c r="R501" s="24" t="s">
        <v>27547</v>
      </c>
      <c r="S501" s="24" t="s">
        <v>27548</v>
      </c>
      <c r="T501" s="23">
        <v>1030785</v>
      </c>
      <c r="U501" s="23">
        <v>116552</v>
      </c>
      <c r="V501" s="22">
        <v>2021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4">
        <v>554</v>
      </c>
      <c r="D502" s="24" t="s">
        <v>213</v>
      </c>
      <c r="E502" s="22" t="s">
        <v>27522</v>
      </c>
      <c r="F502" s="24" t="s">
        <v>1139</v>
      </c>
      <c r="G502" s="24" t="s">
        <v>1096</v>
      </c>
      <c r="H502" s="24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2" t="s">
        <v>235</v>
      </c>
      <c r="Q502" s="24" t="s">
        <v>236</v>
      </c>
      <c r="R502" s="24" t="s">
        <v>27547</v>
      </c>
      <c r="S502" s="24" t="s">
        <v>27548</v>
      </c>
      <c r="T502" s="23">
        <v>36757</v>
      </c>
      <c r="U502" s="23">
        <v>4156</v>
      </c>
      <c r="V502" s="22">
        <v>2021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petroleum</v>
      </c>
      <c r="B503" t="b">
        <f>INDEX('Included Plant Filters'!$B$48:$B$54,MATCH(O503,'Included Plant Filters'!$A$48:$A$54,0))</f>
        <v>1</v>
      </c>
      <c r="C503" s="24">
        <v>557</v>
      </c>
      <c r="D503" s="24" t="s">
        <v>213</v>
      </c>
      <c r="E503" s="22" t="s">
        <v>27522</v>
      </c>
      <c r="F503" s="24" t="s">
        <v>1140</v>
      </c>
      <c r="G503" s="24" t="s">
        <v>1096</v>
      </c>
      <c r="H503" s="24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2" t="s">
        <v>266</v>
      </c>
      <c r="Q503" s="24" t="s">
        <v>218</v>
      </c>
      <c r="R503" s="24" t="s">
        <v>218</v>
      </c>
      <c r="S503" s="24" t="s">
        <v>27548</v>
      </c>
      <c r="T503" s="23">
        <v>0</v>
      </c>
      <c r="U503" s="23">
        <v>0</v>
      </c>
      <c r="V503" s="22">
        <v>2021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petroleum</v>
      </c>
      <c r="B504" t="b">
        <f>INDEX('Included Plant Filters'!$B$48:$B$54,MATCH(O504,'Included Plant Filters'!$A$48:$A$54,0))</f>
        <v>1</v>
      </c>
      <c r="C504" s="24">
        <v>557</v>
      </c>
      <c r="D504" s="24" t="s">
        <v>213</v>
      </c>
      <c r="E504" s="22" t="s">
        <v>27522</v>
      </c>
      <c r="F504" s="24" t="s">
        <v>1140</v>
      </c>
      <c r="G504" s="24" t="s">
        <v>1096</v>
      </c>
      <c r="H504" s="24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2" t="s">
        <v>266</v>
      </c>
      <c r="Q504" s="24" t="s">
        <v>1114</v>
      </c>
      <c r="R504" s="24" t="s">
        <v>27527</v>
      </c>
      <c r="S504" s="24" t="s">
        <v>27548</v>
      </c>
      <c r="T504" s="23">
        <v>3174</v>
      </c>
      <c r="U504" s="23">
        <v>211</v>
      </c>
      <c r="V504" s="22">
        <v>2021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hydro</v>
      </c>
      <c r="B505" t="b">
        <f>INDEX('Included Plant Filters'!$B$48:$B$54,MATCH(O505,'Included Plant Filters'!$A$48:$A$54,0))</f>
        <v>1</v>
      </c>
      <c r="C505" s="24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4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2" t="s">
        <v>235</v>
      </c>
      <c r="Q505" s="24" t="s">
        <v>236</v>
      </c>
      <c r="R505" s="24" t="s">
        <v>27547</v>
      </c>
      <c r="S505" s="24" t="s">
        <v>27548</v>
      </c>
      <c r="T505" s="23">
        <v>97062</v>
      </c>
      <c r="U505" s="23">
        <v>10975</v>
      </c>
      <c r="V505" s="22">
        <v>2021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ydro</v>
      </c>
      <c r="B506" t="b">
        <f>INDEX('Included Plant Filters'!$B$48:$B$54,MATCH(O506,'Included Plant Filters'!$A$48:$A$54,0))</f>
        <v>1</v>
      </c>
      <c r="C506" s="24">
        <v>559</v>
      </c>
      <c r="D506" s="24" t="s">
        <v>213</v>
      </c>
      <c r="E506" s="22" t="s">
        <v>27522</v>
      </c>
      <c r="F506" s="24" t="s">
        <v>1142</v>
      </c>
      <c r="G506" s="24" t="s">
        <v>1141</v>
      </c>
      <c r="H506" s="24">
        <v>6207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1</v>
      </c>
      <c r="O506" s="24" t="s">
        <v>217</v>
      </c>
      <c r="P506" s="22" t="s">
        <v>235</v>
      </c>
      <c r="Q506" s="24" t="s">
        <v>236</v>
      </c>
      <c r="R506" s="24" t="s">
        <v>27547</v>
      </c>
      <c r="S506" s="24" t="s">
        <v>27548</v>
      </c>
      <c r="T506" s="23">
        <v>333886</v>
      </c>
      <c r="U506" s="23">
        <v>37752.660000000003</v>
      </c>
      <c r="V506" s="22">
        <v>2021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4">
        <v>560</v>
      </c>
      <c r="D507" s="24" t="s">
        <v>213</v>
      </c>
      <c r="E507" s="22" t="s">
        <v>27522</v>
      </c>
      <c r="F507" s="24" t="s">
        <v>1144</v>
      </c>
      <c r="G507" s="24" t="s">
        <v>1096</v>
      </c>
      <c r="H507" s="24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2" t="s">
        <v>235</v>
      </c>
      <c r="Q507" s="24" t="s">
        <v>236</v>
      </c>
      <c r="R507" s="24" t="s">
        <v>27547</v>
      </c>
      <c r="S507" s="24" t="s">
        <v>27548</v>
      </c>
      <c r="T507" s="23">
        <v>462453</v>
      </c>
      <c r="U507" s="23">
        <v>52290</v>
      </c>
      <c r="V507" s="22">
        <v>2021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petroleum</v>
      </c>
      <c r="B508" t="b">
        <f>INDEX('Included Plant Filters'!$B$48:$B$54,MATCH(O508,'Included Plant Filters'!$A$48:$A$54,0))</f>
        <v>1</v>
      </c>
      <c r="C508" s="24">
        <v>561</v>
      </c>
      <c r="D508" s="24" t="s">
        <v>213</v>
      </c>
      <c r="E508" s="22" t="s">
        <v>27522</v>
      </c>
      <c r="F508" s="24" t="s">
        <v>1145</v>
      </c>
      <c r="G508" s="24" t="s">
        <v>1099</v>
      </c>
      <c r="H508" s="24">
        <v>22379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2</v>
      </c>
      <c r="O508" s="24" t="s">
        <v>27524</v>
      </c>
      <c r="P508" s="22" t="s">
        <v>266</v>
      </c>
      <c r="Q508" s="24" t="s">
        <v>1114</v>
      </c>
      <c r="R508" s="24" t="s">
        <v>27527</v>
      </c>
      <c r="S508" s="24" t="s">
        <v>27548</v>
      </c>
      <c r="T508" s="23">
        <v>0</v>
      </c>
      <c r="U508" s="23">
        <v>0</v>
      </c>
      <c r="V508" s="22">
        <v>2021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petroleum</v>
      </c>
      <c r="B509" t="b">
        <f>INDEX('Included Plant Filters'!$B$48:$B$54,MATCH(O509,'Included Plant Filters'!$A$48:$A$54,0))</f>
        <v>1</v>
      </c>
      <c r="C509" s="24">
        <v>561</v>
      </c>
      <c r="D509" s="24" t="s">
        <v>213</v>
      </c>
      <c r="E509" s="22" t="s">
        <v>27522</v>
      </c>
      <c r="F509" s="24" t="s">
        <v>1145</v>
      </c>
      <c r="G509" s="24" t="s">
        <v>1099</v>
      </c>
      <c r="H509" s="24">
        <v>22379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2" t="s">
        <v>266</v>
      </c>
      <c r="Q509" s="24" t="s">
        <v>1103</v>
      </c>
      <c r="R509" s="24" t="s">
        <v>27527</v>
      </c>
      <c r="S509" s="24" t="s">
        <v>27548</v>
      </c>
      <c r="T509" s="23">
        <v>4036</v>
      </c>
      <c r="U509" s="23">
        <v>208</v>
      </c>
      <c r="V509" s="22">
        <v>2021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4">
        <v>562</v>
      </c>
      <c r="D510" s="24" t="s">
        <v>213</v>
      </c>
      <c r="E510" s="22" t="s">
        <v>27522</v>
      </c>
      <c r="F510" s="24" t="s">
        <v>1148</v>
      </c>
      <c r="G510" s="24" t="s">
        <v>1147</v>
      </c>
      <c r="H510" s="24">
        <v>12490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2" t="s">
        <v>266</v>
      </c>
      <c r="Q510" s="24" t="s">
        <v>1103</v>
      </c>
      <c r="R510" s="24" t="s">
        <v>27527</v>
      </c>
      <c r="S510" s="24" t="s">
        <v>27548</v>
      </c>
      <c r="T510" s="23">
        <v>7077</v>
      </c>
      <c r="U510" s="23">
        <v>63</v>
      </c>
      <c r="V510" s="22">
        <v>2021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4">
        <v>562</v>
      </c>
      <c r="D511" s="24" t="s">
        <v>213</v>
      </c>
      <c r="E511" s="22" t="s">
        <v>27522</v>
      </c>
      <c r="F511" s="24" t="s">
        <v>1148</v>
      </c>
      <c r="G511" s="24" t="s">
        <v>1147</v>
      </c>
      <c r="H511" s="24">
        <v>12490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2" t="s">
        <v>241</v>
      </c>
      <c r="Q511" s="24" t="s">
        <v>218</v>
      </c>
      <c r="R511" s="24" t="s">
        <v>218</v>
      </c>
      <c r="S511" s="24" t="s">
        <v>27548</v>
      </c>
      <c r="T511" s="23">
        <v>2395</v>
      </c>
      <c r="U511" s="23">
        <v>-204.001</v>
      </c>
      <c r="V511" s="22">
        <v>2021</v>
      </c>
    </row>
    <row r="512" spans="1:22" ht="39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natural gas steam turbine</v>
      </c>
      <c r="B512" t="b">
        <f>INDEX('Included Plant Filters'!$B$48:$B$54,MATCH(O512,'Included Plant Filters'!$A$48:$A$54,0))</f>
        <v>1</v>
      </c>
      <c r="C512" s="24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4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2" t="s">
        <v>241</v>
      </c>
      <c r="Q512" s="24" t="s">
        <v>242</v>
      </c>
      <c r="R512" s="24" t="s">
        <v>242</v>
      </c>
      <c r="S512" s="24" t="s">
        <v>27548</v>
      </c>
      <c r="T512" s="23">
        <v>1953445</v>
      </c>
      <c r="U512" s="23">
        <v>150872.6</v>
      </c>
      <c r="V512" s="22">
        <v>2021</v>
      </c>
    </row>
    <row r="513" spans="1:22" ht="39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4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4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2" t="s">
        <v>241</v>
      </c>
      <c r="Q513" s="24" t="s">
        <v>473</v>
      </c>
      <c r="R513" s="24" t="s">
        <v>473</v>
      </c>
      <c r="S513" s="24" t="s">
        <v>27548</v>
      </c>
      <c r="T513" s="23">
        <v>68633</v>
      </c>
      <c r="U513" s="23">
        <v>3916.402</v>
      </c>
      <c r="V513" s="22">
        <v>2021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4">
        <v>563</v>
      </c>
      <c r="D514" s="24" t="s">
        <v>213</v>
      </c>
      <c r="E514" s="22" t="s">
        <v>27522</v>
      </c>
      <c r="F514" s="24" t="s">
        <v>1155</v>
      </c>
      <c r="G514" s="24" t="s">
        <v>1154</v>
      </c>
      <c r="H514" s="24">
        <v>4426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2" t="s">
        <v>266</v>
      </c>
      <c r="Q514" s="24" t="s">
        <v>1103</v>
      </c>
      <c r="R514" s="24" t="s">
        <v>27527</v>
      </c>
      <c r="S514" s="24" t="s">
        <v>27548</v>
      </c>
      <c r="T514" s="23">
        <v>22653</v>
      </c>
      <c r="U514" s="23">
        <v>1138.999</v>
      </c>
      <c r="V514" s="22">
        <v>2021</v>
      </c>
    </row>
    <row r="515" spans="1:22" ht="39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4">
        <v>564</v>
      </c>
      <c r="D515" s="24" t="s">
        <v>213</v>
      </c>
      <c r="E515" s="22" t="s">
        <v>27522</v>
      </c>
      <c r="F515" s="24" t="s">
        <v>1161</v>
      </c>
      <c r="G515" s="24" t="s">
        <v>1160</v>
      </c>
      <c r="H515" s="24">
        <v>14610</v>
      </c>
      <c r="I515" s="24" t="s">
        <v>55</v>
      </c>
      <c r="J515" s="24" t="s">
        <v>27530</v>
      </c>
      <c r="K515" s="24" t="s">
        <v>27570</v>
      </c>
      <c r="L515" s="24" t="s">
        <v>210</v>
      </c>
      <c r="M515" s="22">
        <v>22</v>
      </c>
      <c r="N515" s="22">
        <v>1</v>
      </c>
      <c r="O515" s="24" t="s">
        <v>217</v>
      </c>
      <c r="P515" s="22" t="s">
        <v>51</v>
      </c>
      <c r="Q515" s="24" t="s">
        <v>218</v>
      </c>
      <c r="R515" s="24" t="s">
        <v>218</v>
      </c>
      <c r="S515" s="24" t="s">
        <v>27589</v>
      </c>
      <c r="T515" s="23">
        <v>0</v>
      </c>
      <c r="U515" s="23">
        <v>0</v>
      </c>
      <c r="V515" s="22">
        <v>2021</v>
      </c>
    </row>
    <row r="516" spans="1:22" ht="39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combined cycle</v>
      </c>
      <c r="B516" t="b">
        <f>INDEX('Included Plant Filters'!$B$48:$B$54,MATCH(O516,'Included Plant Filters'!$A$48:$A$54,0))</f>
        <v>1</v>
      </c>
      <c r="C516" s="24">
        <v>564</v>
      </c>
      <c r="D516" s="24" t="s">
        <v>213</v>
      </c>
      <c r="E516" s="22" t="s">
        <v>27522</v>
      </c>
      <c r="F516" s="24" t="s">
        <v>1161</v>
      </c>
      <c r="G516" s="24" t="s">
        <v>1160</v>
      </c>
      <c r="H516" s="24">
        <v>14610</v>
      </c>
      <c r="I516" s="24" t="s">
        <v>55</v>
      </c>
      <c r="J516" s="24" t="s">
        <v>27530</v>
      </c>
      <c r="K516" s="24" t="s">
        <v>27570</v>
      </c>
      <c r="L516" s="24" t="s">
        <v>210</v>
      </c>
      <c r="M516" s="22">
        <v>22</v>
      </c>
      <c r="N516" s="22">
        <v>1</v>
      </c>
      <c r="O516" s="24" t="s">
        <v>217</v>
      </c>
      <c r="P516" s="22" t="s">
        <v>51</v>
      </c>
      <c r="Q516" s="24" t="s">
        <v>242</v>
      </c>
      <c r="R516" s="24" t="s">
        <v>242</v>
      </c>
      <c r="S516" s="24" t="s">
        <v>27589</v>
      </c>
      <c r="T516" s="23">
        <v>940898</v>
      </c>
      <c r="U516" s="23">
        <v>625017</v>
      </c>
      <c r="V516" s="22">
        <v>2021</v>
      </c>
    </row>
    <row r="517" spans="1:22" ht="39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4">
        <v>564</v>
      </c>
      <c r="D517" s="24" t="s">
        <v>213</v>
      </c>
      <c r="E517" s="22" t="s">
        <v>27522</v>
      </c>
      <c r="F517" s="24" t="s">
        <v>1161</v>
      </c>
      <c r="G517" s="24" t="s">
        <v>1160</v>
      </c>
      <c r="H517" s="24">
        <v>14610</v>
      </c>
      <c r="I517" s="24" t="s">
        <v>55</v>
      </c>
      <c r="J517" s="24" t="s">
        <v>27530</v>
      </c>
      <c r="K517" s="24" t="s">
        <v>27570</v>
      </c>
      <c r="L517" s="24" t="s">
        <v>210</v>
      </c>
      <c r="M517" s="22">
        <v>22</v>
      </c>
      <c r="N517" s="22">
        <v>1</v>
      </c>
      <c r="O517" s="24" t="s">
        <v>217</v>
      </c>
      <c r="P517" s="22" t="s">
        <v>53</v>
      </c>
      <c r="Q517" s="24" t="s">
        <v>218</v>
      </c>
      <c r="R517" s="24" t="s">
        <v>218</v>
      </c>
      <c r="S517" s="24" t="s">
        <v>27589</v>
      </c>
      <c r="T517" s="23">
        <v>0</v>
      </c>
      <c r="U517" s="23">
        <v>0</v>
      </c>
      <c r="V517" s="22">
        <v>2021</v>
      </c>
    </row>
    <row r="518" spans="1:22" ht="39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natural gas combined cycle</v>
      </c>
      <c r="B518" t="b">
        <f>INDEX('Included Plant Filters'!$B$48:$B$54,MATCH(O518,'Included Plant Filters'!$A$48:$A$54,0))</f>
        <v>1</v>
      </c>
      <c r="C518" s="24">
        <v>564</v>
      </c>
      <c r="D518" s="24" t="s">
        <v>213</v>
      </c>
      <c r="E518" s="22" t="s">
        <v>27522</v>
      </c>
      <c r="F518" s="24" t="s">
        <v>1161</v>
      </c>
      <c r="G518" s="24" t="s">
        <v>1160</v>
      </c>
      <c r="H518" s="24">
        <v>14610</v>
      </c>
      <c r="I518" s="24" t="s">
        <v>55</v>
      </c>
      <c r="J518" s="24" t="s">
        <v>27530</v>
      </c>
      <c r="K518" s="24" t="s">
        <v>27570</v>
      </c>
      <c r="L518" s="24" t="s">
        <v>210</v>
      </c>
      <c r="M518" s="22">
        <v>22</v>
      </c>
      <c r="N518" s="22">
        <v>1</v>
      </c>
      <c r="O518" s="24" t="s">
        <v>217</v>
      </c>
      <c r="P518" s="22" t="s">
        <v>53</v>
      </c>
      <c r="Q518" s="24" t="s">
        <v>242</v>
      </c>
      <c r="R518" s="24" t="s">
        <v>242</v>
      </c>
      <c r="S518" s="24" t="s">
        <v>27589</v>
      </c>
      <c r="T518" s="23">
        <v>11161932</v>
      </c>
      <c r="U518" s="23">
        <v>1028397</v>
      </c>
      <c r="V518" s="22">
        <v>2021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hard coal</v>
      </c>
      <c r="B519" t="b">
        <f>INDEX('Included Plant Filters'!$B$48:$B$54,MATCH(O519,'Included Plant Filters'!$A$48:$A$54,0))</f>
        <v>1</v>
      </c>
      <c r="C519" s="24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4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2" t="s">
        <v>241</v>
      </c>
      <c r="Q519" s="24" t="s">
        <v>246</v>
      </c>
      <c r="R519" s="24" t="s">
        <v>27536</v>
      </c>
      <c r="S519" s="24" t="s">
        <v>27589</v>
      </c>
      <c r="T519" s="23">
        <v>43873459</v>
      </c>
      <c r="U519" s="23">
        <v>4188117.8</v>
      </c>
      <c r="V519" s="22">
        <v>2021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biomass</v>
      </c>
      <c r="B520" t="b">
        <f>INDEX('Included Plant Filters'!$B$48:$B$54,MATCH(O520,'Included Plant Filters'!$A$48:$A$54,0))</f>
        <v>1</v>
      </c>
      <c r="C520" s="24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4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2" t="s">
        <v>241</v>
      </c>
      <c r="Q520" s="24" t="s">
        <v>478</v>
      </c>
      <c r="R520" s="24" t="s">
        <v>27543</v>
      </c>
      <c r="S520" s="24" t="s">
        <v>27589</v>
      </c>
      <c r="T520" s="23">
        <v>578241</v>
      </c>
      <c r="U520" s="23">
        <v>54689.682000000001</v>
      </c>
      <c r="V520" s="22">
        <v>2021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natural gas steam turbine</v>
      </c>
      <c r="B521" t="b">
        <f>INDEX('Included Plant Filters'!$B$48:$B$54,MATCH(O521,'Included Plant Filters'!$A$48:$A$54,0))</f>
        <v>1</v>
      </c>
      <c r="C521" s="24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4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2" t="s">
        <v>241</v>
      </c>
      <c r="Q521" s="24" t="s">
        <v>242</v>
      </c>
      <c r="R521" s="24" t="s">
        <v>242</v>
      </c>
      <c r="S521" s="24" t="s">
        <v>27589</v>
      </c>
      <c r="T521" s="23">
        <v>3526664</v>
      </c>
      <c r="U521" s="23">
        <v>330947.51</v>
      </c>
      <c r="V521" s="22">
        <v>2021</v>
      </c>
    </row>
    <row r="522" spans="1:22" ht="51.7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24">
        <v>565</v>
      </c>
      <c r="D522" s="24" t="s">
        <v>213</v>
      </c>
      <c r="E522" s="22" t="s">
        <v>27522</v>
      </c>
      <c r="F522" s="24" t="s">
        <v>1164</v>
      </c>
      <c r="G522" s="24" t="s">
        <v>1099</v>
      </c>
      <c r="H522" s="24">
        <v>22379</v>
      </c>
      <c r="I522" s="24" t="s">
        <v>53</v>
      </c>
      <c r="J522" s="24" t="s">
        <v>2971</v>
      </c>
      <c r="K522" s="24" t="s">
        <v>27567</v>
      </c>
      <c r="L522" s="24" t="s">
        <v>210</v>
      </c>
      <c r="M522" s="22">
        <v>22</v>
      </c>
      <c r="N522" s="22">
        <v>2</v>
      </c>
      <c r="O522" s="24" t="s">
        <v>27524</v>
      </c>
      <c r="P522" s="22" t="s">
        <v>266</v>
      </c>
      <c r="Q522" s="24" t="s">
        <v>1114</v>
      </c>
      <c r="R522" s="24" t="s">
        <v>27527</v>
      </c>
      <c r="S522" s="24" t="s">
        <v>27548</v>
      </c>
      <c r="T522" s="23">
        <v>0</v>
      </c>
      <c r="U522" s="23">
        <v>0</v>
      </c>
      <c r="V522" s="22">
        <v>2021</v>
      </c>
    </row>
    <row r="523" spans="1:22" ht="51.7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petroleum</v>
      </c>
      <c r="B523" t="b">
        <f>INDEX('Included Plant Filters'!$B$48:$B$54,MATCH(O523,'Included Plant Filters'!$A$48:$A$54,0))</f>
        <v>1</v>
      </c>
      <c r="C523" s="24">
        <v>565</v>
      </c>
      <c r="D523" s="24" t="s">
        <v>213</v>
      </c>
      <c r="E523" s="22" t="s">
        <v>27522</v>
      </c>
      <c r="F523" s="24" t="s">
        <v>1164</v>
      </c>
      <c r="G523" s="24" t="s">
        <v>1099</v>
      </c>
      <c r="H523" s="24">
        <v>22379</v>
      </c>
      <c r="I523" s="24" t="s">
        <v>53</v>
      </c>
      <c r="J523" s="24" t="s">
        <v>2971</v>
      </c>
      <c r="K523" s="24" t="s">
        <v>27567</v>
      </c>
      <c r="L523" s="24" t="s">
        <v>210</v>
      </c>
      <c r="M523" s="22">
        <v>22</v>
      </c>
      <c r="N523" s="22">
        <v>2</v>
      </c>
      <c r="O523" s="24" t="s">
        <v>27524</v>
      </c>
      <c r="P523" s="22" t="s">
        <v>266</v>
      </c>
      <c r="Q523" s="24" t="s">
        <v>1103</v>
      </c>
      <c r="R523" s="24" t="s">
        <v>27527</v>
      </c>
      <c r="S523" s="24" t="s">
        <v>27548</v>
      </c>
      <c r="T523" s="23">
        <v>2792</v>
      </c>
      <c r="U523" s="23">
        <v>154</v>
      </c>
      <c r="V523" s="22">
        <v>2021</v>
      </c>
    </row>
    <row r="524" spans="1:22" ht="51.7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nuclear</v>
      </c>
      <c r="B524" t="b">
        <f>INDEX('Included Plant Filters'!$B$48:$B$54,MATCH(O524,'Included Plant Filters'!$A$48:$A$54,0))</f>
        <v>1</v>
      </c>
      <c r="C524" s="24">
        <v>566</v>
      </c>
      <c r="D524" s="24" t="s">
        <v>213</v>
      </c>
      <c r="E524" s="22">
        <v>3</v>
      </c>
      <c r="F524" s="24" t="s">
        <v>1166</v>
      </c>
      <c r="G524" s="24" t="s">
        <v>1165</v>
      </c>
      <c r="H524" s="24">
        <v>5221</v>
      </c>
      <c r="I524" s="24" t="s">
        <v>53</v>
      </c>
      <c r="J524" s="24" t="s">
        <v>2971</v>
      </c>
      <c r="K524" s="24" t="s">
        <v>27567</v>
      </c>
      <c r="L524" s="24" t="s">
        <v>210</v>
      </c>
      <c r="M524" s="22">
        <v>22</v>
      </c>
      <c r="N524" s="22">
        <v>2</v>
      </c>
      <c r="O524" s="24" t="s">
        <v>27524</v>
      </c>
      <c r="P524" s="22" t="s">
        <v>241</v>
      </c>
      <c r="Q524" s="24" t="s">
        <v>316</v>
      </c>
      <c r="R524" s="24" t="s">
        <v>316</v>
      </c>
      <c r="S524" s="24" t="s">
        <v>27548</v>
      </c>
      <c r="T524" s="23">
        <v>107388033</v>
      </c>
      <c r="U524" s="23">
        <v>10296948</v>
      </c>
      <c r="V524" s="22">
        <v>2021</v>
      </c>
    </row>
    <row r="525" spans="1:22" ht="51.7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uclear</v>
      </c>
      <c r="B525" t="b">
        <f>INDEX('Included Plant Filters'!$B$48:$B$54,MATCH(O525,'Included Plant Filters'!$A$48:$A$54,0))</f>
        <v>1</v>
      </c>
      <c r="C525" s="24">
        <v>566</v>
      </c>
      <c r="D525" s="24" t="s">
        <v>213</v>
      </c>
      <c r="E525" s="22">
        <v>2</v>
      </c>
      <c r="F525" s="24" t="s">
        <v>1166</v>
      </c>
      <c r="G525" s="24" t="s">
        <v>1165</v>
      </c>
      <c r="H525" s="24">
        <v>5221</v>
      </c>
      <c r="I525" s="24" t="s">
        <v>53</v>
      </c>
      <c r="J525" s="24" t="s">
        <v>2971</v>
      </c>
      <c r="K525" s="24" t="s">
        <v>27567</v>
      </c>
      <c r="L525" s="24" t="s">
        <v>210</v>
      </c>
      <c r="M525" s="22">
        <v>22</v>
      </c>
      <c r="N525" s="22">
        <v>2</v>
      </c>
      <c r="O525" s="24" t="s">
        <v>27524</v>
      </c>
      <c r="P525" s="22" t="s">
        <v>241</v>
      </c>
      <c r="Q525" s="24" t="s">
        <v>316</v>
      </c>
      <c r="R525" s="24" t="s">
        <v>316</v>
      </c>
      <c r="S525" s="24" t="s">
        <v>27548</v>
      </c>
      <c r="T525" s="23">
        <v>72164884</v>
      </c>
      <c r="U525" s="23">
        <v>6919561</v>
      </c>
      <c r="V525" s="22">
        <v>2021</v>
      </c>
    </row>
    <row r="526" spans="1:22" ht="51.7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24">
        <v>568</v>
      </c>
      <c r="D526" s="24" t="s">
        <v>213</v>
      </c>
      <c r="E526" s="22" t="s">
        <v>27522</v>
      </c>
      <c r="F526" s="24" t="s">
        <v>1170</v>
      </c>
      <c r="G526" s="24" t="s">
        <v>1169</v>
      </c>
      <c r="H526" s="24">
        <v>15452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2" t="s">
        <v>51</v>
      </c>
      <c r="Q526" s="24" t="s">
        <v>242</v>
      </c>
      <c r="R526" s="24" t="s">
        <v>242</v>
      </c>
      <c r="S526" s="24" t="s">
        <v>27548</v>
      </c>
      <c r="T526" s="23">
        <v>12414559</v>
      </c>
      <c r="U526" s="23">
        <v>1092471</v>
      </c>
      <c r="V526" s="22">
        <v>2021</v>
      </c>
    </row>
    <row r="527" spans="1:22" ht="51.7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4">
        <v>568</v>
      </c>
      <c r="D527" s="24" t="s">
        <v>213</v>
      </c>
      <c r="E527" s="22" t="s">
        <v>27522</v>
      </c>
      <c r="F527" s="24" t="s">
        <v>1170</v>
      </c>
      <c r="G527" s="24" t="s">
        <v>1169</v>
      </c>
      <c r="H527" s="24">
        <v>15452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2" t="s">
        <v>53</v>
      </c>
      <c r="Q527" s="24" t="s">
        <v>218</v>
      </c>
      <c r="R527" s="24" t="s">
        <v>218</v>
      </c>
      <c r="S527" s="24" t="s">
        <v>27548</v>
      </c>
      <c r="T527" s="23">
        <v>0</v>
      </c>
      <c r="U527" s="23">
        <v>0</v>
      </c>
      <c r="V527" s="22">
        <v>2021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atural gas combined cycle</v>
      </c>
      <c r="B528" t="b">
        <f>INDEX('Included Plant Filters'!$B$48:$B$54,MATCH(O528,'Included Plant Filters'!$A$48:$A$54,0))</f>
        <v>1</v>
      </c>
      <c r="C528" s="24">
        <v>568</v>
      </c>
      <c r="D528" s="24" t="s">
        <v>213</v>
      </c>
      <c r="E528" s="22" t="s">
        <v>27522</v>
      </c>
      <c r="F528" s="24" t="s">
        <v>1170</v>
      </c>
      <c r="G528" s="24" t="s">
        <v>1169</v>
      </c>
      <c r="H528" s="24">
        <v>15452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2" t="s">
        <v>53</v>
      </c>
      <c r="Q528" s="24" t="s">
        <v>242</v>
      </c>
      <c r="R528" s="24" t="s">
        <v>242</v>
      </c>
      <c r="S528" s="24" t="s">
        <v>27548</v>
      </c>
      <c r="T528" s="23">
        <v>12123695</v>
      </c>
      <c r="U528" s="23">
        <v>2581214</v>
      </c>
      <c r="V528" s="22">
        <v>2021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petroleum</v>
      </c>
      <c r="B529" t="b">
        <f>INDEX('Included Plant Filters'!$B$48:$B$54,MATCH(O529,'Included Plant Filters'!$A$48:$A$54,0))</f>
        <v>1</v>
      </c>
      <c r="C529" s="24">
        <v>568</v>
      </c>
      <c r="D529" s="24" t="s">
        <v>213</v>
      </c>
      <c r="E529" s="22" t="s">
        <v>27522</v>
      </c>
      <c r="F529" s="24" t="s">
        <v>1170</v>
      </c>
      <c r="G529" s="24" t="s">
        <v>1169</v>
      </c>
      <c r="H529" s="24">
        <v>15452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2" t="s">
        <v>53</v>
      </c>
      <c r="Q529" s="24" t="s">
        <v>473</v>
      </c>
      <c r="R529" s="24" t="s">
        <v>473</v>
      </c>
      <c r="S529" s="24" t="s">
        <v>27548</v>
      </c>
      <c r="T529" s="23">
        <v>0</v>
      </c>
      <c r="U529" s="23">
        <v>0</v>
      </c>
      <c r="V529" s="22">
        <v>2021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hard coal</v>
      </c>
      <c r="B530" t="b">
        <f>INDEX('Included Plant Filters'!$B$48:$B$54,MATCH(O530,'Included Plant Filters'!$A$48:$A$54,0))</f>
        <v>1</v>
      </c>
      <c r="C530" s="24">
        <v>568</v>
      </c>
      <c r="D530" s="24" t="s">
        <v>213</v>
      </c>
      <c r="E530" s="22" t="s">
        <v>27522</v>
      </c>
      <c r="F530" s="24" t="s">
        <v>1170</v>
      </c>
      <c r="G530" s="24" t="s">
        <v>1169</v>
      </c>
      <c r="H530" s="24">
        <v>15452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2" t="s">
        <v>53</v>
      </c>
      <c r="Q530" s="24" t="s">
        <v>338</v>
      </c>
      <c r="R530" s="24" t="s">
        <v>27536</v>
      </c>
      <c r="S530" s="24" t="s">
        <v>27548</v>
      </c>
      <c r="T530" s="23">
        <v>0</v>
      </c>
      <c r="U530" s="23">
        <v>0</v>
      </c>
      <c r="V530" s="22">
        <v>2021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4">
        <v>568</v>
      </c>
      <c r="D531" s="24" t="s">
        <v>213</v>
      </c>
      <c r="E531" s="22" t="s">
        <v>27522</v>
      </c>
      <c r="F531" s="24" t="s">
        <v>1170</v>
      </c>
      <c r="G531" s="24" t="s">
        <v>1169</v>
      </c>
      <c r="H531" s="24">
        <v>15452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2" t="s">
        <v>266</v>
      </c>
      <c r="Q531" s="24" t="s">
        <v>1103</v>
      </c>
      <c r="R531" s="24" t="s">
        <v>27527</v>
      </c>
      <c r="S531" s="24" t="s">
        <v>27548</v>
      </c>
      <c r="T531" s="23">
        <v>0</v>
      </c>
      <c r="U531" s="23">
        <v>0</v>
      </c>
      <c r="V531" s="22">
        <v>2021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24">
        <v>568</v>
      </c>
      <c r="D532" s="24" t="s">
        <v>213</v>
      </c>
      <c r="E532" s="22" t="s">
        <v>27522</v>
      </c>
      <c r="F532" s="24" t="s">
        <v>1170</v>
      </c>
      <c r="G532" s="24" t="s">
        <v>1169</v>
      </c>
      <c r="H532" s="24">
        <v>15452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2" t="s">
        <v>241</v>
      </c>
      <c r="Q532" s="24" t="s">
        <v>218</v>
      </c>
      <c r="R532" s="24" t="s">
        <v>218</v>
      </c>
      <c r="S532" s="24" t="s">
        <v>27548</v>
      </c>
      <c r="T532" s="23">
        <v>22716</v>
      </c>
      <c r="U532" s="23">
        <v>1289.874</v>
      </c>
      <c r="V532" s="22">
        <v>2021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4">
        <v>568</v>
      </c>
      <c r="D533" s="24" t="s">
        <v>213</v>
      </c>
      <c r="E533" s="22" t="s">
        <v>27522</v>
      </c>
      <c r="F533" s="24" t="s">
        <v>1170</v>
      </c>
      <c r="G533" s="24" t="s">
        <v>1169</v>
      </c>
      <c r="H533" s="24">
        <v>15452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2" t="s">
        <v>241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1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hard coal</v>
      </c>
      <c r="B534" t="b">
        <f>INDEX('Included Plant Filters'!$B$48:$B$54,MATCH(O534,'Included Plant Filters'!$A$48:$A$54,0))</f>
        <v>1</v>
      </c>
      <c r="C534" s="24">
        <v>568</v>
      </c>
      <c r="D534" s="24" t="s">
        <v>213</v>
      </c>
      <c r="E534" s="22" t="s">
        <v>27522</v>
      </c>
      <c r="F534" s="24" t="s">
        <v>1170</v>
      </c>
      <c r="G534" s="24" t="s">
        <v>1169</v>
      </c>
      <c r="H534" s="24">
        <v>15452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2" t="s">
        <v>241</v>
      </c>
      <c r="Q534" s="24" t="s">
        <v>338</v>
      </c>
      <c r="R534" s="24" t="s">
        <v>27536</v>
      </c>
      <c r="S534" s="24" t="s">
        <v>27548</v>
      </c>
      <c r="T534" s="23">
        <v>2879622</v>
      </c>
      <c r="U534" s="23">
        <v>244647.13</v>
      </c>
      <c r="V534" s="22">
        <v>2021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hydro</v>
      </c>
      <c r="B535" t="b">
        <f>INDEX('Included Plant Filters'!$B$48:$B$54,MATCH(O535,'Included Plant Filters'!$A$48:$A$54,0))</f>
        <v>1</v>
      </c>
      <c r="C535" s="24">
        <v>579</v>
      </c>
      <c r="D535" s="24" t="s">
        <v>213</v>
      </c>
      <c r="E535" s="22" t="s">
        <v>27522</v>
      </c>
      <c r="F535" s="24" t="s">
        <v>1174</v>
      </c>
      <c r="G535" s="24" t="s">
        <v>1173</v>
      </c>
      <c r="H535" s="24">
        <v>3249</v>
      </c>
      <c r="I535" s="24" t="s">
        <v>80</v>
      </c>
      <c r="J535" s="24" t="s">
        <v>27528</v>
      </c>
      <c r="K535" s="24" t="s">
        <v>27567</v>
      </c>
      <c r="L535" s="24" t="s">
        <v>210</v>
      </c>
      <c r="M535" s="22">
        <v>22</v>
      </c>
      <c r="N535" s="22">
        <v>1</v>
      </c>
      <c r="O535" s="24" t="s">
        <v>217</v>
      </c>
      <c r="P535" s="22" t="s">
        <v>235</v>
      </c>
      <c r="Q535" s="24" t="s">
        <v>236</v>
      </c>
      <c r="R535" s="24" t="s">
        <v>27547</v>
      </c>
      <c r="S535" s="24" t="s">
        <v>27551</v>
      </c>
      <c r="T535" s="23">
        <v>53692</v>
      </c>
      <c r="U535" s="23">
        <v>6071</v>
      </c>
      <c r="V535" s="22">
        <v>2021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petroleum</v>
      </c>
      <c r="B536" t="b">
        <f>INDEX('Included Plant Filters'!$B$48:$B$54,MATCH(O536,'Included Plant Filters'!$A$48:$A$54,0))</f>
        <v>1</v>
      </c>
      <c r="C536" s="24">
        <v>581</v>
      </c>
      <c r="D536" s="24" t="s">
        <v>213</v>
      </c>
      <c r="E536" s="22" t="s">
        <v>27522</v>
      </c>
      <c r="F536" s="24" t="s">
        <v>1176</v>
      </c>
      <c r="G536" s="24" t="s">
        <v>1175</v>
      </c>
      <c r="H536" s="24">
        <v>13831</v>
      </c>
      <c r="I536" s="24" t="s">
        <v>53</v>
      </c>
      <c r="J536" s="24" t="s">
        <v>2971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2" t="s">
        <v>266</v>
      </c>
      <c r="Q536" s="24" t="s">
        <v>218</v>
      </c>
      <c r="R536" s="24" t="s">
        <v>218</v>
      </c>
      <c r="S536" s="24" t="s">
        <v>27548</v>
      </c>
      <c r="T536" s="23">
        <v>3846</v>
      </c>
      <c r="U536" s="23">
        <v>249</v>
      </c>
      <c r="V536" s="22">
        <v>2021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hydro</v>
      </c>
      <c r="B537" t="b">
        <f>INDEX('Included Plant Filters'!$B$48:$B$54,MATCH(O537,'Included Plant Filters'!$A$48:$A$54,0))</f>
        <v>1</v>
      </c>
      <c r="C537" s="24">
        <v>583</v>
      </c>
      <c r="D537" s="24" t="s">
        <v>213</v>
      </c>
      <c r="E537" s="22" t="s">
        <v>27522</v>
      </c>
      <c r="F537" s="24" t="s">
        <v>1178</v>
      </c>
      <c r="G537" s="24" t="s">
        <v>1175</v>
      </c>
      <c r="H537" s="24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2" t="s">
        <v>235</v>
      </c>
      <c r="Q537" s="24" t="s">
        <v>236</v>
      </c>
      <c r="R537" s="24" t="s">
        <v>27547</v>
      </c>
      <c r="S537" s="24" t="s">
        <v>27548</v>
      </c>
      <c r="T537" s="23">
        <v>53514</v>
      </c>
      <c r="U537" s="23">
        <v>6051</v>
      </c>
      <c r="V537" s="22">
        <v>2021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4">
        <v>584</v>
      </c>
      <c r="D538" s="24" t="s">
        <v>213</v>
      </c>
      <c r="E538" s="22" t="s">
        <v>27522</v>
      </c>
      <c r="F538" s="24" t="s">
        <v>1180</v>
      </c>
      <c r="G538" s="24" t="s">
        <v>1179</v>
      </c>
      <c r="H538" s="24">
        <v>6204</v>
      </c>
      <c r="I538" s="24" t="s">
        <v>78</v>
      </c>
      <c r="J538" s="24" t="s">
        <v>27535</v>
      </c>
      <c r="K538" s="24" t="s">
        <v>7520</v>
      </c>
      <c r="L538" s="24" t="s">
        <v>210</v>
      </c>
      <c r="M538" s="22">
        <v>22</v>
      </c>
      <c r="N538" s="22">
        <v>1</v>
      </c>
      <c r="O538" s="24" t="s">
        <v>217</v>
      </c>
      <c r="P538" s="22" t="s">
        <v>235</v>
      </c>
      <c r="Q538" s="24" t="s">
        <v>236</v>
      </c>
      <c r="R538" s="24" t="s">
        <v>27547</v>
      </c>
      <c r="S538" s="24" t="s">
        <v>27563</v>
      </c>
      <c r="T538" s="23">
        <v>710147</v>
      </c>
      <c r="U538" s="23">
        <v>80297</v>
      </c>
      <c r="V538" s="22">
        <v>2021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4">
        <v>585</v>
      </c>
      <c r="D539" s="24" t="s">
        <v>213</v>
      </c>
      <c r="E539" s="22" t="s">
        <v>27522</v>
      </c>
      <c r="F539" s="24" t="s">
        <v>1182</v>
      </c>
      <c r="G539" s="24" t="s">
        <v>817</v>
      </c>
      <c r="H539" s="24">
        <v>9216</v>
      </c>
      <c r="I539" s="24" t="s">
        <v>51</v>
      </c>
      <c r="J539" s="24" t="s">
        <v>27541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2" t="s">
        <v>235</v>
      </c>
      <c r="Q539" s="24" t="s">
        <v>236</v>
      </c>
      <c r="R539" s="24" t="s">
        <v>27547</v>
      </c>
      <c r="S539" s="24" t="s">
        <v>27576</v>
      </c>
      <c r="T539" s="23">
        <v>92401</v>
      </c>
      <c r="U539" s="23">
        <v>10448</v>
      </c>
      <c r="V539" s="22">
        <v>2021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4">
        <v>586</v>
      </c>
      <c r="D540" s="24" t="s">
        <v>213</v>
      </c>
      <c r="E540" s="22" t="s">
        <v>27522</v>
      </c>
      <c r="F540" s="24" t="s">
        <v>1183</v>
      </c>
      <c r="G540" s="24" t="s">
        <v>817</v>
      </c>
      <c r="H540" s="24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2" t="s">
        <v>235</v>
      </c>
      <c r="Q540" s="24" t="s">
        <v>236</v>
      </c>
      <c r="R540" s="24" t="s">
        <v>27547</v>
      </c>
      <c r="S540" s="24" t="s">
        <v>27576</v>
      </c>
      <c r="T540" s="23">
        <v>27248</v>
      </c>
      <c r="U540" s="23">
        <v>3081</v>
      </c>
      <c r="V540" s="22">
        <v>2021</v>
      </c>
    </row>
    <row r="541" spans="1:22" ht="51.75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24">
        <v>589</v>
      </c>
      <c r="D541" s="24" t="s">
        <v>213</v>
      </c>
      <c r="E541" s="22" t="s">
        <v>27522</v>
      </c>
      <c r="F541" s="24" t="s">
        <v>1185</v>
      </c>
      <c r="G541" s="24" t="s">
        <v>1184</v>
      </c>
      <c r="H541" s="24">
        <v>2548</v>
      </c>
      <c r="I541" s="24" t="s">
        <v>92</v>
      </c>
      <c r="J541" s="24" t="s">
        <v>2971</v>
      </c>
      <c r="K541" s="24" t="s">
        <v>27567</v>
      </c>
      <c r="L541" s="24" t="s">
        <v>210</v>
      </c>
      <c r="M541" s="22">
        <v>22</v>
      </c>
      <c r="N541" s="22">
        <v>1</v>
      </c>
      <c r="O541" s="24" t="s">
        <v>217</v>
      </c>
      <c r="P541" s="22" t="s">
        <v>241</v>
      </c>
      <c r="Q541" s="24" t="s">
        <v>218</v>
      </c>
      <c r="R541" s="24" t="s">
        <v>218</v>
      </c>
      <c r="S541" s="24" t="s">
        <v>27548</v>
      </c>
      <c r="T541" s="23">
        <v>0</v>
      </c>
      <c r="U541" s="23">
        <v>0</v>
      </c>
      <c r="V541" s="22">
        <v>2021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24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4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2" t="s">
        <v>241</v>
      </c>
      <c r="Q542" s="24" t="s">
        <v>242</v>
      </c>
      <c r="R542" s="24" t="s">
        <v>242</v>
      </c>
      <c r="S542" s="24" t="s">
        <v>27548</v>
      </c>
      <c r="T542" s="23">
        <v>8234</v>
      </c>
      <c r="U542" s="23">
        <v>553.58100000000002</v>
      </c>
      <c r="V542" s="22">
        <v>2021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biomass</v>
      </c>
      <c r="B543" t="b">
        <f>INDEX('Included Plant Filters'!$B$48:$B$54,MATCH(O543,'Included Plant Filters'!$A$48:$A$54,0))</f>
        <v>1</v>
      </c>
      <c r="C543" s="24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4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2" t="s">
        <v>241</v>
      </c>
      <c r="Q543" s="24" t="s">
        <v>393</v>
      </c>
      <c r="R543" s="24" t="s">
        <v>27531</v>
      </c>
      <c r="S543" s="24" t="s">
        <v>27548</v>
      </c>
      <c r="T543" s="23">
        <v>4078600</v>
      </c>
      <c r="U543" s="23">
        <v>272801.42</v>
      </c>
      <c r="V543" s="22">
        <v>2021</v>
      </c>
    </row>
    <row r="544" spans="1:22" ht="64.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24">
        <v>591</v>
      </c>
      <c r="D544" s="24" t="s">
        <v>213</v>
      </c>
      <c r="E544" s="22" t="s">
        <v>27522</v>
      </c>
      <c r="F544" s="24" t="s">
        <v>1188</v>
      </c>
      <c r="G544" s="24" t="s">
        <v>1187</v>
      </c>
      <c r="H544" s="24">
        <v>56609</v>
      </c>
      <c r="I544" s="24" t="s">
        <v>54</v>
      </c>
      <c r="J544" s="24" t="s">
        <v>27530</v>
      </c>
      <c r="K544" s="24" t="s">
        <v>27568</v>
      </c>
      <c r="L544" s="24" t="s">
        <v>210</v>
      </c>
      <c r="M544" s="22">
        <v>22</v>
      </c>
      <c r="N544" s="22">
        <v>2</v>
      </c>
      <c r="O544" s="24" t="s">
        <v>27524</v>
      </c>
      <c r="P544" s="22" t="s">
        <v>266</v>
      </c>
      <c r="Q544" s="24" t="s">
        <v>218</v>
      </c>
      <c r="R544" s="24" t="s">
        <v>218</v>
      </c>
      <c r="S544" s="24" t="s">
        <v>1587</v>
      </c>
      <c r="T544" s="23">
        <v>4464</v>
      </c>
      <c r="U544" s="23">
        <v>160</v>
      </c>
      <c r="V544" s="22">
        <v>2021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4">
        <v>592</v>
      </c>
      <c r="D545" s="24" t="s">
        <v>213</v>
      </c>
      <c r="E545" s="22" t="s">
        <v>27522</v>
      </c>
      <c r="F545" s="24" t="s">
        <v>1192</v>
      </c>
      <c r="G545" s="24" t="s">
        <v>1187</v>
      </c>
      <c r="H545" s="24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2" t="s">
        <v>266</v>
      </c>
      <c r="Q545" s="24" t="s">
        <v>218</v>
      </c>
      <c r="R545" s="24" t="s">
        <v>218</v>
      </c>
      <c r="S545" s="24" t="s">
        <v>1587</v>
      </c>
      <c r="T545" s="23">
        <v>1597</v>
      </c>
      <c r="U545" s="23">
        <v>70</v>
      </c>
      <c r="V545" s="22">
        <v>2021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4">
        <v>593</v>
      </c>
      <c r="D546" s="24" t="s">
        <v>213</v>
      </c>
      <c r="E546" s="22" t="s">
        <v>27522</v>
      </c>
      <c r="F546" s="24" t="s">
        <v>1194</v>
      </c>
      <c r="G546" s="24" t="s">
        <v>1187</v>
      </c>
      <c r="H546" s="24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2" t="s">
        <v>266</v>
      </c>
      <c r="Q546" s="24" t="s">
        <v>218</v>
      </c>
      <c r="R546" s="24" t="s">
        <v>218</v>
      </c>
      <c r="S546" s="24" t="s">
        <v>1587</v>
      </c>
      <c r="T546" s="23">
        <v>3734</v>
      </c>
      <c r="U546" s="23">
        <v>139</v>
      </c>
      <c r="V546" s="22">
        <v>2021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4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4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2" t="s">
        <v>241</v>
      </c>
      <c r="Q547" s="24" t="s">
        <v>218</v>
      </c>
      <c r="R547" s="24" t="s">
        <v>218</v>
      </c>
      <c r="S547" s="24" t="s">
        <v>1587</v>
      </c>
      <c r="T547" s="23">
        <v>635</v>
      </c>
      <c r="U547" s="23">
        <v>51.784999999999997</v>
      </c>
      <c r="V547" s="22">
        <v>2021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natural gas steam turbine</v>
      </c>
      <c r="B548" t="b">
        <f>INDEX('Included Plant Filters'!$B$48:$B$54,MATCH(O548,'Included Plant Filters'!$A$48:$A$54,0))</f>
        <v>1</v>
      </c>
      <c r="C548" s="24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4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2" t="s">
        <v>241</v>
      </c>
      <c r="Q548" s="24" t="s">
        <v>242</v>
      </c>
      <c r="R548" s="24" t="s">
        <v>242</v>
      </c>
      <c r="S548" s="24" t="s">
        <v>1587</v>
      </c>
      <c r="T548" s="23">
        <v>3466578</v>
      </c>
      <c r="U548" s="23">
        <v>288904.09000000003</v>
      </c>
      <c r="V548" s="22">
        <v>2021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petroleum</v>
      </c>
      <c r="B549" t="b">
        <f>INDEX('Included Plant Filters'!$B$48:$B$54,MATCH(O549,'Included Plant Filters'!$A$48:$A$54,0))</f>
        <v>1</v>
      </c>
      <c r="C549" s="24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4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2" t="s">
        <v>241</v>
      </c>
      <c r="Q549" s="24" t="s">
        <v>473</v>
      </c>
      <c r="R549" s="24" t="s">
        <v>473</v>
      </c>
      <c r="S549" s="24" t="s">
        <v>1587</v>
      </c>
      <c r="T549" s="23">
        <v>39705</v>
      </c>
      <c r="U549" s="23">
        <v>3361.1280000000002</v>
      </c>
      <c r="V549" s="22">
        <v>2021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4">
        <v>594</v>
      </c>
      <c r="D550" s="24" t="s">
        <v>213</v>
      </c>
      <c r="E550" s="22" t="s">
        <v>27522</v>
      </c>
      <c r="F550" s="24" t="s">
        <v>1196</v>
      </c>
      <c r="G550" s="24" t="s">
        <v>1195</v>
      </c>
      <c r="H550" s="24">
        <v>9332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2" t="s">
        <v>266</v>
      </c>
      <c r="Q550" s="24" t="s">
        <v>218</v>
      </c>
      <c r="R550" s="24" t="s">
        <v>218</v>
      </c>
      <c r="S550" s="24" t="s">
        <v>1587</v>
      </c>
      <c r="T550" s="23">
        <v>11692</v>
      </c>
      <c r="U550" s="23">
        <v>511</v>
      </c>
      <c r="V550" s="22">
        <v>2021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hard coal</v>
      </c>
      <c r="B551" t="b">
        <f>INDEX('Included Plant Filters'!$B$48:$B$54,MATCH(O551,'Included Plant Filters'!$A$48:$A$54,0))</f>
        <v>1</v>
      </c>
      <c r="C551" s="24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4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2" t="s">
        <v>241</v>
      </c>
      <c r="Q551" s="24" t="s">
        <v>246</v>
      </c>
      <c r="R551" s="24" t="s">
        <v>27536</v>
      </c>
      <c r="S551" s="24" t="s">
        <v>1587</v>
      </c>
      <c r="T551" s="23">
        <v>4541565</v>
      </c>
      <c r="U551" s="23">
        <v>276729.37</v>
      </c>
      <c r="V551" s="22">
        <v>2021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4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4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2" t="s">
        <v>241</v>
      </c>
      <c r="Q552" s="24" t="s">
        <v>218</v>
      </c>
      <c r="R552" s="24" t="s">
        <v>218</v>
      </c>
      <c r="S552" s="24" t="s">
        <v>1587</v>
      </c>
      <c r="T552" s="23">
        <v>132491</v>
      </c>
      <c r="U552" s="23">
        <v>7769.63</v>
      </c>
      <c r="V552" s="22">
        <v>2021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petroleum</v>
      </c>
      <c r="B553" t="b">
        <f>INDEX('Included Plant Filters'!$B$48:$B$54,MATCH(O553,'Included Plant Filters'!$A$48:$A$54,0))</f>
        <v>1</v>
      </c>
      <c r="C553" s="24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4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2" t="s">
        <v>241</v>
      </c>
      <c r="Q553" s="24" t="s">
        <v>473</v>
      </c>
      <c r="R553" s="24" t="s">
        <v>473</v>
      </c>
      <c r="S553" s="24" t="s">
        <v>1587</v>
      </c>
      <c r="T553" s="23">
        <v>0</v>
      </c>
      <c r="U553" s="23">
        <v>0</v>
      </c>
      <c r="V553" s="22">
        <v>2021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4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4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2" t="s">
        <v>241</v>
      </c>
      <c r="Q554" s="24" t="s">
        <v>338</v>
      </c>
      <c r="R554" s="24" t="s">
        <v>27536</v>
      </c>
      <c r="S554" s="24" t="s">
        <v>1587</v>
      </c>
      <c r="T554" s="23">
        <v>0</v>
      </c>
      <c r="U554" s="23">
        <v>0</v>
      </c>
      <c r="V554" s="22">
        <v>2021</v>
      </c>
    </row>
    <row r="555" spans="1:22" ht="64.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4">
        <v>597</v>
      </c>
      <c r="D555" s="24" t="s">
        <v>213</v>
      </c>
      <c r="E555" s="22" t="s">
        <v>27522</v>
      </c>
      <c r="F555" s="24" t="s">
        <v>1198</v>
      </c>
      <c r="G555" s="24" t="s">
        <v>1187</v>
      </c>
      <c r="H555" s="24">
        <v>56609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2" t="s">
        <v>266</v>
      </c>
      <c r="Q555" s="24" t="s">
        <v>218</v>
      </c>
      <c r="R555" s="24" t="s">
        <v>218</v>
      </c>
      <c r="S555" s="24" t="s">
        <v>1587</v>
      </c>
      <c r="T555" s="23">
        <v>2246</v>
      </c>
      <c r="U555" s="23">
        <v>43</v>
      </c>
      <c r="V555" s="22">
        <v>2021</v>
      </c>
    </row>
    <row r="556" spans="1:22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4">
        <v>599</v>
      </c>
      <c r="D556" s="24" t="s">
        <v>213</v>
      </c>
      <c r="E556" s="22" t="s">
        <v>27522</v>
      </c>
      <c r="F556" s="24" t="s">
        <v>27761</v>
      </c>
      <c r="G556" s="24" t="s">
        <v>5970</v>
      </c>
      <c r="H556" s="24">
        <v>5489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2" t="s">
        <v>241</v>
      </c>
      <c r="Q556" s="24" t="s">
        <v>218</v>
      </c>
      <c r="R556" s="24" t="s">
        <v>218</v>
      </c>
      <c r="S556" s="24" t="s">
        <v>1587</v>
      </c>
      <c r="T556" s="23">
        <v>0</v>
      </c>
      <c r="U556" s="23">
        <v>0</v>
      </c>
      <c r="V556" s="22">
        <v>2021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natural gas steam turbine</v>
      </c>
      <c r="B557" t="b">
        <f>INDEX('Included Plant Filters'!$B$48:$B$54,MATCH(O557,'Included Plant Filters'!$A$48:$A$54,0))</f>
        <v>1</v>
      </c>
      <c r="C557" s="24">
        <v>599</v>
      </c>
      <c r="D557" s="24" t="s">
        <v>213</v>
      </c>
      <c r="E557" s="22" t="s">
        <v>27522</v>
      </c>
      <c r="F557" s="24" t="s">
        <v>27761</v>
      </c>
      <c r="G557" s="24" t="s">
        <v>5970</v>
      </c>
      <c r="H557" s="24">
        <v>54899</v>
      </c>
      <c r="I557" s="24" t="s">
        <v>54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2" t="s">
        <v>241</v>
      </c>
      <c r="Q557" s="24" t="s">
        <v>242</v>
      </c>
      <c r="R557" s="24" t="s">
        <v>242</v>
      </c>
      <c r="S557" s="24" t="s">
        <v>1587</v>
      </c>
      <c r="T557" s="23">
        <v>0</v>
      </c>
      <c r="U557" s="23">
        <v>0</v>
      </c>
      <c r="V557" s="22">
        <v>2021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ard coal</v>
      </c>
      <c r="B558" t="b">
        <f>INDEX('Included Plant Filters'!$B$48:$B$54,MATCH(O558,'Included Plant Filters'!$A$48:$A$54,0))</f>
        <v>1</v>
      </c>
      <c r="C558" s="24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4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2" t="s">
        <v>241</v>
      </c>
      <c r="Q558" s="24" t="s">
        <v>246</v>
      </c>
      <c r="R558" s="24" t="s">
        <v>27536</v>
      </c>
      <c r="S558" s="24" t="s">
        <v>1587</v>
      </c>
      <c r="T558" s="23">
        <v>29111038</v>
      </c>
      <c r="U558" s="23">
        <v>2437018.6</v>
      </c>
      <c r="V558" s="22">
        <v>2021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24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4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2" t="s">
        <v>241</v>
      </c>
      <c r="Q559" s="24" t="s">
        <v>218</v>
      </c>
      <c r="R559" s="24" t="s">
        <v>218</v>
      </c>
      <c r="S559" s="24" t="s">
        <v>1587</v>
      </c>
      <c r="T559" s="23">
        <v>421541</v>
      </c>
      <c r="U559" s="23">
        <v>33786.383000000002</v>
      </c>
      <c r="V559" s="22">
        <v>2021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hard coal</v>
      </c>
      <c r="B560" t="b">
        <f>INDEX('Included Plant Filters'!$B$48:$B$54,MATCH(O560,'Included Plant Filters'!$A$48:$A$54,0))</f>
        <v>1</v>
      </c>
      <c r="C560" s="24">
        <v>602</v>
      </c>
      <c r="D560" s="24" t="s">
        <v>213</v>
      </c>
      <c r="E560" s="22" t="s">
        <v>27522</v>
      </c>
      <c r="F560" s="24" t="s">
        <v>1201</v>
      </c>
      <c r="G560" s="24" t="s">
        <v>1200</v>
      </c>
      <c r="H560" s="24">
        <v>60421</v>
      </c>
      <c r="I560" s="24" t="s">
        <v>66</v>
      </c>
      <c r="J560" s="24" t="s">
        <v>27530</v>
      </c>
      <c r="K560" s="24" t="s">
        <v>27568</v>
      </c>
      <c r="L560" s="24" t="s">
        <v>210</v>
      </c>
      <c r="M560" s="22">
        <v>22</v>
      </c>
      <c r="N560" s="22">
        <v>2</v>
      </c>
      <c r="O560" s="24" t="s">
        <v>27524</v>
      </c>
      <c r="P560" s="22" t="s">
        <v>241</v>
      </c>
      <c r="Q560" s="24" t="s">
        <v>342</v>
      </c>
      <c r="R560" s="24" t="s">
        <v>27536</v>
      </c>
      <c r="S560" s="24" t="s">
        <v>1587</v>
      </c>
      <c r="T560" s="23">
        <v>0</v>
      </c>
      <c r="U560" s="23">
        <v>0</v>
      </c>
      <c r="V560" s="22">
        <v>2021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petroleum</v>
      </c>
      <c r="B561" t="b">
        <f>INDEX('Included Plant Filters'!$B$48:$B$54,MATCH(O561,'Included Plant Filters'!$A$48:$A$54,0))</f>
        <v>1</v>
      </c>
      <c r="C561" s="24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4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2" t="s">
        <v>266</v>
      </c>
      <c r="Q561" s="24" t="s">
        <v>218</v>
      </c>
      <c r="R561" s="24" t="s">
        <v>218</v>
      </c>
      <c r="S561" s="24" t="s">
        <v>27591</v>
      </c>
      <c r="T561" s="23">
        <v>4401</v>
      </c>
      <c r="U561" s="23">
        <v>348.53699999999998</v>
      </c>
      <c r="V561" s="22">
        <v>2021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peaker</v>
      </c>
      <c r="B562" t="b">
        <f>INDEX('Included Plant Filters'!$B$48:$B$54,MATCH(O562,'Included Plant Filters'!$A$48:$A$54,0))</f>
        <v>1</v>
      </c>
      <c r="C562" s="24">
        <v>607</v>
      </c>
      <c r="D562" s="24" t="s">
        <v>213</v>
      </c>
      <c r="E562" s="22" t="s">
        <v>27522</v>
      </c>
      <c r="F562" s="24" t="s">
        <v>1203</v>
      </c>
      <c r="G562" s="24" t="s">
        <v>429</v>
      </c>
      <c r="H562" s="24">
        <v>15500</v>
      </c>
      <c r="I562" s="24" t="s">
        <v>93</v>
      </c>
      <c r="J562" s="24" t="s">
        <v>27541</v>
      </c>
      <c r="K562" s="24" t="s">
        <v>7520</v>
      </c>
      <c r="L562" s="24" t="s">
        <v>210</v>
      </c>
      <c r="M562" s="22">
        <v>22</v>
      </c>
      <c r="N562" s="22">
        <v>1</v>
      </c>
      <c r="O562" s="24" t="s">
        <v>217</v>
      </c>
      <c r="P562" s="22" t="s">
        <v>266</v>
      </c>
      <c r="Q562" s="24" t="s">
        <v>242</v>
      </c>
      <c r="R562" s="24" t="s">
        <v>242</v>
      </c>
      <c r="S562" s="24" t="s">
        <v>27591</v>
      </c>
      <c r="T562" s="23">
        <v>4537635</v>
      </c>
      <c r="U562" s="23">
        <v>386060.46</v>
      </c>
      <c r="V562" s="22">
        <v>2021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24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4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2" t="s">
        <v>51</v>
      </c>
      <c r="Q563" s="24" t="s">
        <v>218</v>
      </c>
      <c r="R563" s="24" t="s">
        <v>218</v>
      </c>
      <c r="S563" s="24" t="s">
        <v>27580</v>
      </c>
      <c r="T563" s="23">
        <v>0</v>
      </c>
      <c r="U563" s="23">
        <v>3061.7139999999999</v>
      </c>
      <c r="V563" s="22">
        <v>2021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natural gas combined cycle</v>
      </c>
      <c r="B564" t="b">
        <f>INDEX('Included Plant Filters'!$B$48:$B$54,MATCH(O564,'Included Plant Filters'!$A$48:$A$54,0))</f>
        <v>1</v>
      </c>
      <c r="C564" s="24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4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2" t="s">
        <v>51</v>
      </c>
      <c r="Q564" s="24" t="s">
        <v>242</v>
      </c>
      <c r="R564" s="24" t="s">
        <v>242</v>
      </c>
      <c r="S564" s="24" t="s">
        <v>27580</v>
      </c>
      <c r="T564" s="23">
        <v>0</v>
      </c>
      <c r="U564" s="23">
        <v>1346466.3</v>
      </c>
      <c r="V564" s="22">
        <v>2021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petroleum</v>
      </c>
      <c r="B565" t="b">
        <f>INDEX('Included Plant Filters'!$B$48:$B$54,MATCH(O565,'Included Plant Filters'!$A$48:$A$54,0))</f>
        <v>1</v>
      </c>
      <c r="C565" s="24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4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2" t="s">
        <v>53</v>
      </c>
      <c r="Q565" s="24" t="s">
        <v>218</v>
      </c>
      <c r="R565" s="24" t="s">
        <v>218</v>
      </c>
      <c r="S565" s="24" t="s">
        <v>27580</v>
      </c>
      <c r="T565" s="23">
        <v>108155</v>
      </c>
      <c r="U565" s="23">
        <v>12931.97</v>
      </c>
      <c r="V565" s="22">
        <v>2021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natural gas combined cycle</v>
      </c>
      <c r="B566" t="b">
        <f>INDEX('Included Plant Filters'!$B$48:$B$54,MATCH(O566,'Included Plant Filters'!$A$48:$A$54,0))</f>
        <v>1</v>
      </c>
      <c r="C566" s="24">
        <v>609</v>
      </c>
      <c r="D566" s="24" t="s">
        <v>213</v>
      </c>
      <c r="E566" s="22" t="s">
        <v>27522</v>
      </c>
      <c r="F566" s="24" t="s">
        <v>1206</v>
      </c>
      <c r="G566" s="24" t="s">
        <v>1205</v>
      </c>
      <c r="H566" s="24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2" t="s">
        <v>53</v>
      </c>
      <c r="Q566" s="24" t="s">
        <v>242</v>
      </c>
      <c r="R566" s="24" t="s">
        <v>242</v>
      </c>
      <c r="S566" s="24" t="s">
        <v>27580</v>
      </c>
      <c r="T566" s="23">
        <v>40116216</v>
      </c>
      <c r="U566" s="23">
        <v>4607978</v>
      </c>
      <c r="V566" s="22">
        <v>2021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petroleum</v>
      </c>
      <c r="B567" t="b">
        <f>INDEX('Included Plant Filters'!$B$48:$B$54,MATCH(O567,'Included Plant Filters'!$A$48:$A$54,0))</f>
        <v>1</v>
      </c>
      <c r="C567" s="24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4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2" t="s">
        <v>51</v>
      </c>
      <c r="Q567" s="24" t="s">
        <v>218</v>
      </c>
      <c r="R567" s="24" t="s">
        <v>218</v>
      </c>
      <c r="S567" s="24" t="s">
        <v>27580</v>
      </c>
      <c r="T567" s="23">
        <v>0</v>
      </c>
      <c r="U567" s="23">
        <v>0</v>
      </c>
      <c r="V567" s="22">
        <v>2021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natural gas combined cycle</v>
      </c>
      <c r="B568" t="b">
        <f>INDEX('Included Plant Filters'!$B$48:$B$54,MATCH(O568,'Included Plant Filters'!$A$48:$A$54,0))</f>
        <v>1</v>
      </c>
      <c r="C568" s="24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4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2" t="s">
        <v>51</v>
      </c>
      <c r="Q568" s="24" t="s">
        <v>242</v>
      </c>
      <c r="R568" s="24" t="s">
        <v>242</v>
      </c>
      <c r="S568" s="24" t="s">
        <v>27580</v>
      </c>
      <c r="T568" s="23">
        <v>2167137</v>
      </c>
      <c r="U568" s="23">
        <v>3184776</v>
      </c>
      <c r="V568" s="22">
        <v>2021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24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4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2" t="s">
        <v>53</v>
      </c>
      <c r="Q569" s="24" t="s">
        <v>218</v>
      </c>
      <c r="R569" s="24" t="s">
        <v>218</v>
      </c>
      <c r="S569" s="24" t="s">
        <v>27580</v>
      </c>
      <c r="T569" s="23">
        <v>0</v>
      </c>
      <c r="U569" s="23">
        <v>0</v>
      </c>
      <c r="V569" s="22">
        <v>2021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natural gas combined cycle</v>
      </c>
      <c r="B570" t="b">
        <f>INDEX('Included Plant Filters'!$B$48:$B$54,MATCH(O570,'Included Plant Filters'!$A$48:$A$54,0))</f>
        <v>1</v>
      </c>
      <c r="C570" s="24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4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2" t="s">
        <v>53</v>
      </c>
      <c r="Q570" s="24" t="s">
        <v>242</v>
      </c>
      <c r="R570" s="24" t="s">
        <v>242</v>
      </c>
      <c r="S570" s="24" t="s">
        <v>27580</v>
      </c>
      <c r="T570" s="23">
        <v>66262329</v>
      </c>
      <c r="U570" s="23">
        <v>6404571</v>
      </c>
      <c r="V570" s="22">
        <v>2021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petroleum</v>
      </c>
      <c r="B571" t="b">
        <f>INDEX('Included Plant Filters'!$B$48:$B$54,MATCH(O571,'Included Plant Filters'!$A$48:$A$54,0))</f>
        <v>1</v>
      </c>
      <c r="C571" s="24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4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2" t="s">
        <v>266</v>
      </c>
      <c r="Q571" s="24" t="s">
        <v>218</v>
      </c>
      <c r="R571" s="24" t="s">
        <v>218</v>
      </c>
      <c r="S571" s="24" t="s">
        <v>27580</v>
      </c>
      <c r="T571" s="23">
        <v>114879</v>
      </c>
      <c r="U571" s="23">
        <v>10193.222</v>
      </c>
      <c r="V571" s="22">
        <v>2021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natural gas peaker</v>
      </c>
      <c r="B572" t="b">
        <f>INDEX('Included Plant Filters'!$B$48:$B$54,MATCH(O572,'Included Plant Filters'!$A$48:$A$54,0))</f>
        <v>1</v>
      </c>
      <c r="C572" s="24">
        <v>612</v>
      </c>
      <c r="D572" s="24" t="s">
        <v>213</v>
      </c>
      <c r="E572" s="22" t="s">
        <v>27522</v>
      </c>
      <c r="F572" s="24" t="s">
        <v>1210</v>
      </c>
      <c r="G572" s="24" t="s">
        <v>1205</v>
      </c>
      <c r="H572" s="24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2" t="s">
        <v>266</v>
      </c>
      <c r="Q572" s="24" t="s">
        <v>242</v>
      </c>
      <c r="R572" s="24" t="s">
        <v>242</v>
      </c>
      <c r="S572" s="24" t="s">
        <v>27580</v>
      </c>
      <c r="T572" s="23">
        <v>2696707</v>
      </c>
      <c r="U572" s="23">
        <v>242136.78</v>
      </c>
      <c r="V572" s="22">
        <v>2021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petroleum</v>
      </c>
      <c r="B573" t="b">
        <f>INDEX('Included Plant Filters'!$B$48:$B$54,MATCH(O573,'Included Plant Filters'!$A$48:$A$54,0))</f>
        <v>1</v>
      </c>
      <c r="C573" s="24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4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2" t="s">
        <v>266</v>
      </c>
      <c r="Q573" s="24" t="s">
        <v>218</v>
      </c>
      <c r="R573" s="24" t="s">
        <v>218</v>
      </c>
      <c r="S573" s="24" t="s">
        <v>27580</v>
      </c>
      <c r="T573" s="23">
        <v>16511</v>
      </c>
      <c r="U573" s="23">
        <v>1552.7080000000001</v>
      </c>
      <c r="V573" s="22">
        <v>2021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natural gas peaker</v>
      </c>
      <c r="B574" t="b">
        <f>INDEX('Included Plant Filters'!$B$48:$B$54,MATCH(O574,'Included Plant Filters'!$A$48:$A$54,0))</f>
        <v>1</v>
      </c>
      <c r="C574" s="24">
        <v>613</v>
      </c>
      <c r="D574" s="24" t="s">
        <v>213</v>
      </c>
      <c r="E574" s="22" t="s">
        <v>27522</v>
      </c>
      <c r="F574" s="24" t="s">
        <v>1219</v>
      </c>
      <c r="G574" s="24" t="s">
        <v>1205</v>
      </c>
      <c r="H574" s="24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2" t="s">
        <v>266</v>
      </c>
      <c r="Q574" s="24" t="s">
        <v>242</v>
      </c>
      <c r="R574" s="24" t="s">
        <v>242</v>
      </c>
      <c r="S574" s="24" t="s">
        <v>27580</v>
      </c>
      <c r="T574" s="23">
        <v>3837398</v>
      </c>
      <c r="U574" s="23">
        <v>361250.29</v>
      </c>
      <c r="V574" s="22">
        <v>2021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petroleum</v>
      </c>
      <c r="B575" t="b">
        <f>INDEX('Included Plant Filters'!$B$48:$B$54,MATCH(O575,'Included Plant Filters'!$A$48:$A$54,0))</f>
        <v>1</v>
      </c>
      <c r="C575" s="24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4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2" t="s">
        <v>51</v>
      </c>
      <c r="Q575" s="24" t="s">
        <v>218</v>
      </c>
      <c r="R575" s="24" t="s">
        <v>218</v>
      </c>
      <c r="S575" s="24" t="s">
        <v>27580</v>
      </c>
      <c r="T575" s="23">
        <v>0</v>
      </c>
      <c r="U575" s="23">
        <v>3458.817</v>
      </c>
      <c r="V575" s="22">
        <v>2021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natural gas combined cycle</v>
      </c>
      <c r="B576" t="b">
        <f>INDEX('Included Plant Filters'!$B$48:$B$54,MATCH(O576,'Included Plant Filters'!$A$48:$A$54,0))</f>
        <v>1</v>
      </c>
      <c r="C576" s="24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4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2" t="s">
        <v>51</v>
      </c>
      <c r="Q576" s="24" t="s">
        <v>242</v>
      </c>
      <c r="R576" s="24" t="s">
        <v>242</v>
      </c>
      <c r="S576" s="24" t="s">
        <v>27580</v>
      </c>
      <c r="T576" s="23">
        <v>0</v>
      </c>
      <c r="U576" s="23">
        <v>2296292.2000000002</v>
      </c>
      <c r="V576" s="22">
        <v>2021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petroleum</v>
      </c>
      <c r="B577" t="b">
        <f>INDEX('Included Plant Filters'!$B$48:$B$54,MATCH(O577,'Included Plant Filters'!$A$48:$A$54,0))</f>
        <v>1</v>
      </c>
      <c r="C577" s="24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4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2" t="s">
        <v>53</v>
      </c>
      <c r="Q577" s="24" t="s">
        <v>218</v>
      </c>
      <c r="R577" s="24" t="s">
        <v>218</v>
      </c>
      <c r="S577" s="24" t="s">
        <v>27580</v>
      </c>
      <c r="T577" s="23">
        <v>109080</v>
      </c>
      <c r="U577" s="23">
        <v>12700.855</v>
      </c>
      <c r="V577" s="22">
        <v>2021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natural gas combined cycle</v>
      </c>
      <c r="B578" t="b">
        <f>INDEX('Included Plant Filters'!$B$48:$B$54,MATCH(O578,'Included Plant Filters'!$A$48:$A$54,0))</f>
        <v>1</v>
      </c>
      <c r="C578" s="24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4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2" t="s">
        <v>53</v>
      </c>
      <c r="Q578" s="24" t="s">
        <v>242</v>
      </c>
      <c r="R578" s="24" t="s">
        <v>242</v>
      </c>
      <c r="S578" s="24" t="s">
        <v>27580</v>
      </c>
      <c r="T578" s="23">
        <v>46135690</v>
      </c>
      <c r="U578" s="23">
        <v>4603460.0999999996</v>
      </c>
      <c r="V578" s="22">
        <v>2021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petroleum</v>
      </c>
      <c r="B579" t="b">
        <f>INDEX('Included Plant Filters'!$B$48:$B$54,MATCH(O579,'Included Plant Filters'!$A$48:$A$54,0))</f>
        <v>1</v>
      </c>
      <c r="C579" s="24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4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2" t="s">
        <v>266</v>
      </c>
      <c r="Q579" s="24" t="s">
        <v>218</v>
      </c>
      <c r="R579" s="24" t="s">
        <v>218</v>
      </c>
      <c r="S579" s="24" t="s">
        <v>27580</v>
      </c>
      <c r="T579" s="23">
        <v>0</v>
      </c>
      <c r="U579" s="23">
        <v>0</v>
      </c>
      <c r="V579" s="22">
        <v>2021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natural gas peaker</v>
      </c>
      <c r="B580" t="b">
        <f>INDEX('Included Plant Filters'!$B$48:$B$54,MATCH(O580,'Included Plant Filters'!$A$48:$A$54,0))</f>
        <v>1</v>
      </c>
      <c r="C580" s="24">
        <v>617</v>
      </c>
      <c r="D580" s="24" t="s">
        <v>213</v>
      </c>
      <c r="E580" s="22" t="s">
        <v>27522</v>
      </c>
      <c r="F580" s="24" t="s">
        <v>1225</v>
      </c>
      <c r="G580" s="24" t="s">
        <v>1205</v>
      </c>
      <c r="H580" s="24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2" t="s">
        <v>266</v>
      </c>
      <c r="Q580" s="24" t="s">
        <v>242</v>
      </c>
      <c r="R580" s="24" t="s">
        <v>242</v>
      </c>
      <c r="S580" s="24" t="s">
        <v>27580</v>
      </c>
      <c r="T580" s="23">
        <v>0</v>
      </c>
      <c r="U580" s="23">
        <v>0</v>
      </c>
      <c r="V580" s="22">
        <v>2021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24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4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2" t="s">
        <v>51</v>
      </c>
      <c r="Q581" s="24" t="s">
        <v>218</v>
      </c>
      <c r="R581" s="24" t="s">
        <v>218</v>
      </c>
      <c r="S581" s="24" t="s">
        <v>27580</v>
      </c>
      <c r="T581" s="23">
        <v>0</v>
      </c>
      <c r="U581" s="23">
        <v>6818.0730000000003</v>
      </c>
      <c r="V581" s="22">
        <v>2021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natural gas combined cycle</v>
      </c>
      <c r="B582" t="b">
        <f>INDEX('Included Plant Filters'!$B$48:$B$54,MATCH(O582,'Included Plant Filters'!$A$48:$A$54,0))</f>
        <v>1</v>
      </c>
      <c r="C582" s="24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4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2" t="s">
        <v>51</v>
      </c>
      <c r="Q582" s="24" t="s">
        <v>242</v>
      </c>
      <c r="R582" s="24" t="s">
        <v>242</v>
      </c>
      <c r="S582" s="24" t="s">
        <v>27580</v>
      </c>
      <c r="T582" s="23">
        <v>0</v>
      </c>
      <c r="U582" s="23">
        <v>1838393.9</v>
      </c>
      <c r="V582" s="22">
        <v>2021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petroleum</v>
      </c>
      <c r="B583" t="b">
        <f>INDEX('Included Plant Filters'!$B$48:$B$54,MATCH(O583,'Included Plant Filters'!$A$48:$A$54,0))</f>
        <v>1</v>
      </c>
      <c r="C583" s="24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4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2" t="s">
        <v>53</v>
      </c>
      <c r="Q583" s="24" t="s">
        <v>218</v>
      </c>
      <c r="R583" s="24" t="s">
        <v>218</v>
      </c>
      <c r="S583" s="24" t="s">
        <v>27580</v>
      </c>
      <c r="T583" s="23">
        <v>158865</v>
      </c>
      <c r="U583" s="23">
        <v>16883.633000000002</v>
      </c>
      <c r="V583" s="22">
        <v>2021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natural gas combined cycle</v>
      </c>
      <c r="B584" t="b">
        <f>INDEX('Included Plant Filters'!$B$48:$B$54,MATCH(O584,'Included Plant Filters'!$A$48:$A$54,0))</f>
        <v>1</v>
      </c>
      <c r="C584" s="24">
        <v>619</v>
      </c>
      <c r="D584" s="24" t="s">
        <v>213</v>
      </c>
      <c r="E584" s="22" t="s">
        <v>27522</v>
      </c>
      <c r="F584" s="24" t="s">
        <v>1229</v>
      </c>
      <c r="G584" s="24" t="s">
        <v>1205</v>
      </c>
      <c r="H584" s="24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2" t="s">
        <v>53</v>
      </c>
      <c r="Q584" s="24" t="s">
        <v>242</v>
      </c>
      <c r="R584" s="24" t="s">
        <v>242</v>
      </c>
      <c r="S584" s="24" t="s">
        <v>27580</v>
      </c>
      <c r="T584" s="23">
        <v>37740018</v>
      </c>
      <c r="U584" s="23">
        <v>3825861.4</v>
      </c>
      <c r="V584" s="22">
        <v>2021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petroleum</v>
      </c>
      <c r="B585" t="b">
        <f>INDEX('Included Plant Filters'!$B$48:$B$54,MATCH(O585,'Included Plant Filters'!$A$48:$A$54,0))</f>
        <v>1</v>
      </c>
      <c r="C585" s="24">
        <v>619</v>
      </c>
      <c r="D585" s="24" t="s">
        <v>213</v>
      </c>
      <c r="E585" s="22" t="s">
        <v>27522</v>
      </c>
      <c r="F585" s="24" t="s">
        <v>1229</v>
      </c>
      <c r="G585" s="24" t="s">
        <v>1205</v>
      </c>
      <c r="H585" s="24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2" t="s">
        <v>53</v>
      </c>
      <c r="Q585" s="24" t="s">
        <v>473</v>
      </c>
      <c r="R585" s="24" t="s">
        <v>473</v>
      </c>
      <c r="S585" s="24" t="s">
        <v>27580</v>
      </c>
      <c r="T585" s="23">
        <v>0</v>
      </c>
      <c r="U585" s="23">
        <v>0</v>
      </c>
      <c r="V585" s="22">
        <v>2021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4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4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2" t="s">
        <v>51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1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4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4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2" t="s">
        <v>51</v>
      </c>
      <c r="Q587" s="24" t="s">
        <v>242</v>
      </c>
      <c r="R587" s="24" t="s">
        <v>242</v>
      </c>
      <c r="S587" s="24" t="s">
        <v>27580</v>
      </c>
      <c r="T587" s="23">
        <v>0</v>
      </c>
      <c r="U587" s="23">
        <v>3059027</v>
      </c>
      <c r="V587" s="22">
        <v>2021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4">
        <v>620</v>
      </c>
      <c r="D588" s="24" t="s">
        <v>213</v>
      </c>
      <c r="E588" s="22" t="s">
        <v>27522</v>
      </c>
      <c r="F588" s="24" t="s">
        <v>1232</v>
      </c>
      <c r="G588" s="24" t="s">
        <v>1205</v>
      </c>
      <c r="H588" s="24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2" t="s">
        <v>53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0</v>
      </c>
      <c r="V588" s="22">
        <v>2021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4">
        <v>620</v>
      </c>
      <c r="D589" s="24" t="s">
        <v>213</v>
      </c>
      <c r="E589" s="22" t="s">
        <v>27522</v>
      </c>
      <c r="F589" s="24" t="s">
        <v>1232</v>
      </c>
      <c r="G589" s="24" t="s">
        <v>1205</v>
      </c>
      <c r="H589" s="24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2" t="s">
        <v>53</v>
      </c>
      <c r="Q589" s="24" t="s">
        <v>242</v>
      </c>
      <c r="R589" s="24" t="s">
        <v>242</v>
      </c>
      <c r="S589" s="24" t="s">
        <v>27580</v>
      </c>
      <c r="T589" s="23">
        <v>65387124</v>
      </c>
      <c r="U589" s="23">
        <v>5986050</v>
      </c>
      <c r="V589" s="22">
        <v>2021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4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4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2" t="s">
        <v>51</v>
      </c>
      <c r="Q590" s="24" t="s">
        <v>218</v>
      </c>
      <c r="R590" s="24" t="s">
        <v>218</v>
      </c>
      <c r="S590" s="24" t="s">
        <v>27580</v>
      </c>
      <c r="T590" s="23">
        <v>0</v>
      </c>
      <c r="U590" s="23">
        <v>870.59299999999996</v>
      </c>
      <c r="V590" s="22">
        <v>2021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4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4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2" t="s">
        <v>51</v>
      </c>
      <c r="Q591" s="24" t="s">
        <v>242</v>
      </c>
      <c r="R591" s="24" t="s">
        <v>242</v>
      </c>
      <c r="S591" s="24" t="s">
        <v>27580</v>
      </c>
      <c r="T591" s="23">
        <v>0</v>
      </c>
      <c r="U591" s="23">
        <v>913493.41</v>
      </c>
      <c r="V591" s="22">
        <v>2021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petroleum</v>
      </c>
      <c r="B592" t="b">
        <f>INDEX('Included Plant Filters'!$B$48:$B$54,MATCH(O592,'Included Plant Filters'!$A$48:$A$54,0))</f>
        <v>1</v>
      </c>
      <c r="C592" s="24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4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2" t="s">
        <v>53</v>
      </c>
      <c r="Q592" s="24" t="s">
        <v>218</v>
      </c>
      <c r="R592" s="24" t="s">
        <v>218</v>
      </c>
      <c r="S592" s="24" t="s">
        <v>27580</v>
      </c>
      <c r="T592" s="23">
        <v>34778</v>
      </c>
      <c r="U592" s="23">
        <v>4010.3270000000002</v>
      </c>
      <c r="V592" s="22">
        <v>2021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atural gas combined cycle</v>
      </c>
      <c r="B593" t="b">
        <f>INDEX('Included Plant Filters'!$B$48:$B$54,MATCH(O593,'Included Plant Filters'!$A$48:$A$54,0))</f>
        <v>1</v>
      </c>
      <c r="C593" s="24">
        <v>621</v>
      </c>
      <c r="D593" s="24" t="s">
        <v>213</v>
      </c>
      <c r="E593" s="22" t="s">
        <v>27522</v>
      </c>
      <c r="F593" s="24" t="s">
        <v>1240</v>
      </c>
      <c r="G593" s="24" t="s">
        <v>1205</v>
      </c>
      <c r="H593" s="24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2" t="s">
        <v>53</v>
      </c>
      <c r="Q593" s="24" t="s">
        <v>242</v>
      </c>
      <c r="R593" s="24" t="s">
        <v>242</v>
      </c>
      <c r="S593" s="24" t="s">
        <v>27580</v>
      </c>
      <c r="T593" s="23">
        <v>38836746</v>
      </c>
      <c r="U593" s="23">
        <v>4517960.7</v>
      </c>
      <c r="V593" s="22">
        <v>2021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steam turbine</v>
      </c>
      <c r="B594" t="b">
        <f>INDEX('Included Plant Filters'!$B$48:$B$54,MATCH(O594,'Included Plant Filters'!$A$48:$A$54,0))</f>
        <v>1</v>
      </c>
      <c r="C594" s="24">
        <v>621</v>
      </c>
      <c r="D594" s="24" t="s">
        <v>213</v>
      </c>
      <c r="E594" s="22" t="s">
        <v>27522</v>
      </c>
      <c r="F594" s="24" t="s">
        <v>1240</v>
      </c>
      <c r="G594" s="24" t="s">
        <v>1205</v>
      </c>
      <c r="H594" s="24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2" t="s">
        <v>241</v>
      </c>
      <c r="Q594" s="24" t="s">
        <v>242</v>
      </c>
      <c r="R594" s="24" t="s">
        <v>242</v>
      </c>
      <c r="S594" s="24" t="s">
        <v>27580</v>
      </c>
      <c r="T594" s="23">
        <v>0</v>
      </c>
      <c r="U594" s="23">
        <v>0</v>
      </c>
      <c r="V594" s="22">
        <v>2021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nuclear</v>
      </c>
      <c r="B595" t="b">
        <f>INDEX('Included Plant Filters'!$B$48:$B$54,MATCH(O595,'Included Plant Filters'!$A$48:$A$54,0))</f>
        <v>1</v>
      </c>
      <c r="C595" s="24">
        <v>621</v>
      </c>
      <c r="D595" s="24" t="s">
        <v>213</v>
      </c>
      <c r="E595" s="22">
        <v>4</v>
      </c>
      <c r="F595" s="24" t="s">
        <v>1240</v>
      </c>
      <c r="G595" s="24" t="s">
        <v>1205</v>
      </c>
      <c r="H595" s="24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2" t="s">
        <v>241</v>
      </c>
      <c r="Q595" s="24" t="s">
        <v>316</v>
      </c>
      <c r="R595" s="24" t="s">
        <v>316</v>
      </c>
      <c r="S595" s="24" t="s">
        <v>27580</v>
      </c>
      <c r="T595" s="23">
        <v>79153047</v>
      </c>
      <c r="U595" s="23">
        <v>7589624</v>
      </c>
      <c r="V595" s="22">
        <v>2021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nuclear</v>
      </c>
      <c r="B596" t="b">
        <f>INDEX('Included Plant Filters'!$B$48:$B$54,MATCH(O596,'Included Plant Filters'!$A$48:$A$54,0))</f>
        <v>1</v>
      </c>
      <c r="C596" s="24">
        <v>621</v>
      </c>
      <c r="D596" s="24" t="s">
        <v>213</v>
      </c>
      <c r="E596" s="22">
        <v>3</v>
      </c>
      <c r="F596" s="24" t="s">
        <v>1240</v>
      </c>
      <c r="G596" s="24" t="s">
        <v>1205</v>
      </c>
      <c r="H596" s="24">
        <v>6452</v>
      </c>
      <c r="I596" s="24" t="s">
        <v>55</v>
      </c>
      <c r="J596" s="24" t="s">
        <v>27530</v>
      </c>
      <c r="K596" s="24" t="s">
        <v>27570</v>
      </c>
      <c r="L596" s="24" t="s">
        <v>210</v>
      </c>
      <c r="M596" s="22">
        <v>22</v>
      </c>
      <c r="N596" s="22">
        <v>1</v>
      </c>
      <c r="O596" s="24" t="s">
        <v>217</v>
      </c>
      <c r="P596" s="22" t="s">
        <v>241</v>
      </c>
      <c r="Q596" s="24" t="s">
        <v>316</v>
      </c>
      <c r="R596" s="24" t="s">
        <v>316</v>
      </c>
      <c r="S596" s="24" t="s">
        <v>27580</v>
      </c>
      <c r="T596" s="23">
        <v>65859640</v>
      </c>
      <c r="U596" s="23">
        <v>6314980</v>
      </c>
      <c r="V596" s="22">
        <v>2021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petroleum</v>
      </c>
      <c r="B597" t="b">
        <f>INDEX('Included Plant Filters'!$B$48:$B$54,MATCH(O597,'Included Plant Filters'!$A$48:$A$54,0))</f>
        <v>1</v>
      </c>
      <c r="C597" s="24">
        <v>621</v>
      </c>
      <c r="D597" s="24" t="s">
        <v>213</v>
      </c>
      <c r="E597" s="22" t="s">
        <v>27522</v>
      </c>
      <c r="F597" s="24" t="s">
        <v>1240</v>
      </c>
      <c r="G597" s="24" t="s">
        <v>1205</v>
      </c>
      <c r="H597" s="24">
        <v>6452</v>
      </c>
      <c r="I597" s="24" t="s">
        <v>55</v>
      </c>
      <c r="J597" s="24" t="s">
        <v>27530</v>
      </c>
      <c r="K597" s="24" t="s">
        <v>27570</v>
      </c>
      <c r="L597" s="24" t="s">
        <v>210</v>
      </c>
      <c r="M597" s="22">
        <v>22</v>
      </c>
      <c r="N597" s="22">
        <v>1</v>
      </c>
      <c r="O597" s="24" t="s">
        <v>217</v>
      </c>
      <c r="P597" s="22" t="s">
        <v>241</v>
      </c>
      <c r="Q597" s="24" t="s">
        <v>473</v>
      </c>
      <c r="R597" s="24" t="s">
        <v>473</v>
      </c>
      <c r="S597" s="24" t="s">
        <v>27580</v>
      </c>
      <c r="T597" s="23">
        <v>0</v>
      </c>
      <c r="U597" s="23">
        <v>0</v>
      </c>
      <c r="V597" s="22">
        <v>2021</v>
      </c>
    </row>
    <row r="598" spans="1:22" ht="39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4">
        <v>622</v>
      </c>
      <c r="D598" s="24" t="s">
        <v>213</v>
      </c>
      <c r="E598" s="22" t="s">
        <v>27522</v>
      </c>
      <c r="F598" s="24" t="s">
        <v>1249</v>
      </c>
      <c r="G598" s="24" t="s">
        <v>1248</v>
      </c>
      <c r="H598" s="24">
        <v>16868</v>
      </c>
      <c r="I598" s="24" t="s">
        <v>93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2" t="s">
        <v>235</v>
      </c>
      <c r="Q598" s="24" t="s">
        <v>236</v>
      </c>
      <c r="R598" s="24" t="s">
        <v>27547</v>
      </c>
      <c r="S598" s="24" t="s">
        <v>27674</v>
      </c>
      <c r="T598" s="23">
        <v>481008</v>
      </c>
      <c r="U598" s="23">
        <v>54388</v>
      </c>
      <c r="V598" s="22">
        <v>2021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hydro</v>
      </c>
      <c r="B599" t="b">
        <f>INDEX('Included Plant Filters'!$B$48:$B$54,MATCH(O599,'Included Plant Filters'!$A$48:$A$54,0))</f>
        <v>1</v>
      </c>
      <c r="C599" s="24">
        <v>625</v>
      </c>
      <c r="D599" s="24" t="s">
        <v>213</v>
      </c>
      <c r="E599" s="22" t="s">
        <v>27522</v>
      </c>
      <c r="F599" s="24" t="s">
        <v>1252</v>
      </c>
      <c r="G599" s="24" t="s">
        <v>1251</v>
      </c>
      <c r="H599" s="24">
        <v>13511</v>
      </c>
      <c r="I599" s="24" t="s">
        <v>80</v>
      </c>
      <c r="J599" s="24" t="s">
        <v>27528</v>
      </c>
      <c r="K599" s="24" t="s">
        <v>27567</v>
      </c>
      <c r="L599" s="24" t="s">
        <v>210</v>
      </c>
      <c r="M599" s="22">
        <v>22</v>
      </c>
      <c r="N599" s="22">
        <v>1</v>
      </c>
      <c r="O599" s="24" t="s">
        <v>217</v>
      </c>
      <c r="P599" s="22" t="s">
        <v>235</v>
      </c>
      <c r="Q599" s="24" t="s">
        <v>236</v>
      </c>
      <c r="R599" s="24" t="s">
        <v>27547</v>
      </c>
      <c r="S599" s="24" t="s">
        <v>27551</v>
      </c>
      <c r="T599" s="23">
        <v>385368</v>
      </c>
      <c r="U599" s="23">
        <v>43574</v>
      </c>
      <c r="V599" s="22">
        <v>2021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hydro</v>
      </c>
      <c r="B600" t="b">
        <f>INDEX('Included Plant Filters'!$B$48:$B$54,MATCH(O600,'Included Plant Filters'!$A$48:$A$54,0))</f>
        <v>1</v>
      </c>
      <c r="C600" s="24">
        <v>626</v>
      </c>
      <c r="D600" s="24" t="s">
        <v>213</v>
      </c>
      <c r="E600" s="22" t="s">
        <v>27522</v>
      </c>
      <c r="F600" s="24" t="s">
        <v>1254</v>
      </c>
      <c r="G600" s="24" t="s">
        <v>581</v>
      </c>
      <c r="H600" s="24">
        <v>14328</v>
      </c>
      <c r="I600" s="24" t="s">
        <v>51</v>
      </c>
      <c r="J600" s="24" t="s">
        <v>27541</v>
      </c>
      <c r="K600" s="24" t="s">
        <v>7520</v>
      </c>
      <c r="L600" s="24" t="s">
        <v>210</v>
      </c>
      <c r="M600" s="22">
        <v>22</v>
      </c>
      <c r="N600" s="22">
        <v>1</v>
      </c>
      <c r="O600" s="24" t="s">
        <v>217</v>
      </c>
      <c r="P600" s="22" t="s">
        <v>235</v>
      </c>
      <c r="Q600" s="24" t="s">
        <v>236</v>
      </c>
      <c r="R600" s="24" t="s">
        <v>27547</v>
      </c>
      <c r="S600" s="24" t="s">
        <v>27549</v>
      </c>
      <c r="T600" s="23">
        <v>26416</v>
      </c>
      <c r="U600" s="23">
        <v>2987</v>
      </c>
      <c r="V600" s="22">
        <v>2021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petroleum</v>
      </c>
      <c r="B601" t="b">
        <f>INDEX('Included Plant Filters'!$B$48:$B$54,MATCH(O601,'Included Plant Filters'!$A$48:$A$54,0))</f>
        <v>1</v>
      </c>
      <c r="C601" s="24">
        <v>627</v>
      </c>
      <c r="D601" s="24" t="s">
        <v>213</v>
      </c>
      <c r="E601" s="22" t="s">
        <v>27522</v>
      </c>
      <c r="F601" s="24" t="s">
        <v>1257</v>
      </c>
      <c r="G601" s="24" t="s">
        <v>1256</v>
      </c>
      <c r="H601" s="24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2" t="s">
        <v>266</v>
      </c>
      <c r="Q601" s="24" t="s">
        <v>218</v>
      </c>
      <c r="R601" s="24" t="s">
        <v>218</v>
      </c>
      <c r="S601" s="24" t="s">
        <v>27586</v>
      </c>
      <c r="T601" s="23">
        <v>46669</v>
      </c>
      <c r="U601" s="23">
        <v>5300</v>
      </c>
      <c r="V601" s="22">
        <v>2021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natural gas combined cycle</v>
      </c>
      <c r="B602" t="b">
        <f>INDEX('Included Plant Filters'!$B$48:$B$54,MATCH(O602,'Included Plant Filters'!$A$48:$A$54,0))</f>
        <v>1</v>
      </c>
      <c r="C602" s="24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4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2" t="s">
        <v>51</v>
      </c>
      <c r="Q602" s="24" t="s">
        <v>242</v>
      </c>
      <c r="R602" s="24" t="s">
        <v>242</v>
      </c>
      <c r="S602" s="24" t="s">
        <v>27586</v>
      </c>
      <c r="T602" s="23">
        <v>2934167</v>
      </c>
      <c r="U602" s="23">
        <v>4183621</v>
      </c>
      <c r="V602" s="22">
        <v>2021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combined cycle</v>
      </c>
      <c r="B603" t="b">
        <f>INDEX('Included Plant Filters'!$B$48:$B$54,MATCH(O603,'Included Plant Filters'!$A$48:$A$54,0))</f>
        <v>1</v>
      </c>
      <c r="C603" s="24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4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2" t="s">
        <v>53</v>
      </c>
      <c r="Q603" s="24" t="s">
        <v>242</v>
      </c>
      <c r="R603" s="24" t="s">
        <v>242</v>
      </c>
      <c r="S603" s="24" t="s">
        <v>27586</v>
      </c>
      <c r="T603" s="23">
        <v>72609289</v>
      </c>
      <c r="U603" s="23">
        <v>6931429</v>
      </c>
      <c r="V603" s="22">
        <v>2021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24">
        <v>628</v>
      </c>
      <c r="D604" s="24" t="s">
        <v>213</v>
      </c>
      <c r="E604" s="22" t="s">
        <v>27522</v>
      </c>
      <c r="F604" s="24" t="s">
        <v>1263</v>
      </c>
      <c r="G604" s="24" t="s">
        <v>1256</v>
      </c>
      <c r="H604" s="24">
        <v>6455</v>
      </c>
      <c r="I604" s="24" t="s">
        <v>55</v>
      </c>
      <c r="J604" s="24" t="s">
        <v>27530</v>
      </c>
      <c r="K604" s="24" t="s">
        <v>27570</v>
      </c>
      <c r="L604" s="24" t="s">
        <v>210</v>
      </c>
      <c r="M604" s="22">
        <v>22</v>
      </c>
      <c r="N604" s="22">
        <v>1</v>
      </c>
      <c r="O604" s="24" t="s">
        <v>217</v>
      </c>
      <c r="P604" s="22" t="s">
        <v>241</v>
      </c>
      <c r="Q604" s="24" t="s">
        <v>246</v>
      </c>
      <c r="R604" s="24" t="s">
        <v>27536</v>
      </c>
      <c r="S604" s="24" t="s">
        <v>27586</v>
      </c>
      <c r="T604" s="23">
        <v>53899969</v>
      </c>
      <c r="U604" s="23">
        <v>5015522.9000000004</v>
      </c>
      <c r="V604" s="22">
        <v>2021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4">
        <v>628</v>
      </c>
      <c r="D605" s="24" t="s">
        <v>213</v>
      </c>
      <c r="E605" s="22" t="s">
        <v>27522</v>
      </c>
      <c r="F605" s="24" t="s">
        <v>1263</v>
      </c>
      <c r="G605" s="24" t="s">
        <v>1256</v>
      </c>
      <c r="H605" s="24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2" t="s">
        <v>241</v>
      </c>
      <c r="Q605" s="24" t="s">
        <v>218</v>
      </c>
      <c r="R605" s="24" t="s">
        <v>218</v>
      </c>
      <c r="S605" s="24" t="s">
        <v>27586</v>
      </c>
      <c r="T605" s="23">
        <v>294012</v>
      </c>
      <c r="U605" s="23">
        <v>26780.131000000001</v>
      </c>
      <c r="V605" s="22">
        <v>2021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ydro</v>
      </c>
      <c r="B606" t="b">
        <f>INDEX('Included Plant Filters'!$B$48:$B$54,MATCH(O606,'Included Plant Filters'!$A$48:$A$54,0))</f>
        <v>1</v>
      </c>
      <c r="C606" s="24">
        <v>632</v>
      </c>
      <c r="D606" s="24" t="s">
        <v>213</v>
      </c>
      <c r="E606" s="22" t="s">
        <v>27522</v>
      </c>
      <c r="F606" s="24" t="s">
        <v>1271</v>
      </c>
      <c r="G606" s="24" t="s">
        <v>581</v>
      </c>
      <c r="H606" s="24">
        <v>14328</v>
      </c>
      <c r="I606" s="24" t="s">
        <v>51</v>
      </c>
      <c r="J606" s="24" t="s">
        <v>27541</v>
      </c>
      <c r="K606" s="24" t="s">
        <v>7520</v>
      </c>
      <c r="L606" s="24" t="s">
        <v>210</v>
      </c>
      <c r="M606" s="22">
        <v>22</v>
      </c>
      <c r="N606" s="22">
        <v>1</v>
      </c>
      <c r="O606" s="24" t="s">
        <v>217</v>
      </c>
      <c r="P606" s="22" t="s">
        <v>235</v>
      </c>
      <c r="Q606" s="24" t="s">
        <v>236</v>
      </c>
      <c r="R606" s="24" t="s">
        <v>27547</v>
      </c>
      <c r="S606" s="24" t="s">
        <v>27549</v>
      </c>
      <c r="T606" s="23">
        <v>50943</v>
      </c>
      <c r="U606" s="23">
        <v>5760</v>
      </c>
      <c r="V606" s="22">
        <v>2021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4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4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2" t="s">
        <v>51</v>
      </c>
      <c r="Q607" s="24" t="s">
        <v>218</v>
      </c>
      <c r="R607" s="24" t="s">
        <v>218</v>
      </c>
      <c r="S607" s="24" t="s">
        <v>27586</v>
      </c>
      <c r="T607" s="23">
        <v>0</v>
      </c>
      <c r="U607" s="23">
        <v>0</v>
      </c>
      <c r="V607" s="22">
        <v>2021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4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4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2" t="s">
        <v>51</v>
      </c>
      <c r="Q608" s="24" t="s">
        <v>242</v>
      </c>
      <c r="R608" s="24" t="s">
        <v>242</v>
      </c>
      <c r="S608" s="24" t="s">
        <v>27586</v>
      </c>
      <c r="T608" s="23">
        <v>1446975</v>
      </c>
      <c r="U608" s="23">
        <v>1833592</v>
      </c>
      <c r="V608" s="22">
        <v>2021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4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4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2" t="s">
        <v>53</v>
      </c>
      <c r="Q609" s="24" t="s">
        <v>218</v>
      </c>
      <c r="R609" s="24" t="s">
        <v>218</v>
      </c>
      <c r="S609" s="24" t="s">
        <v>27586</v>
      </c>
      <c r="T609" s="23">
        <v>0</v>
      </c>
      <c r="U609" s="23">
        <v>0</v>
      </c>
      <c r="V609" s="22">
        <v>2021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natural gas combined cycle</v>
      </c>
      <c r="B610" t="b">
        <f>INDEX('Included Plant Filters'!$B$48:$B$54,MATCH(O610,'Included Plant Filters'!$A$48:$A$54,0))</f>
        <v>1</v>
      </c>
      <c r="C610" s="24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4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2" t="s">
        <v>53</v>
      </c>
      <c r="Q610" s="24" t="s">
        <v>242</v>
      </c>
      <c r="R610" s="24" t="s">
        <v>242</v>
      </c>
      <c r="S610" s="24" t="s">
        <v>27586</v>
      </c>
      <c r="T610" s="23">
        <v>39132529</v>
      </c>
      <c r="U610" s="23">
        <v>3410871</v>
      </c>
      <c r="V610" s="22">
        <v>2021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petroleum</v>
      </c>
      <c r="B611" t="b">
        <f>INDEX('Included Plant Filters'!$B$48:$B$54,MATCH(O611,'Included Plant Filters'!$A$48:$A$54,0))</f>
        <v>1</v>
      </c>
      <c r="C611" s="24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4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2" t="s">
        <v>53</v>
      </c>
      <c r="Q611" s="24" t="s">
        <v>473</v>
      </c>
      <c r="R611" s="24" t="s">
        <v>473</v>
      </c>
      <c r="S611" s="24" t="s">
        <v>27586</v>
      </c>
      <c r="T611" s="23">
        <v>0</v>
      </c>
      <c r="U611" s="23">
        <v>0</v>
      </c>
      <c r="V611" s="22">
        <v>2021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4">
        <v>634</v>
      </c>
      <c r="D612" s="24" t="s">
        <v>213</v>
      </c>
      <c r="E612" s="22" t="s">
        <v>27522</v>
      </c>
      <c r="F612" s="24" t="s">
        <v>1273</v>
      </c>
      <c r="G612" s="24" t="s">
        <v>1256</v>
      </c>
      <c r="H612" s="24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2" t="s">
        <v>266</v>
      </c>
      <c r="Q612" s="24" t="s">
        <v>218</v>
      </c>
      <c r="R612" s="24" t="s">
        <v>218</v>
      </c>
      <c r="S612" s="24" t="s">
        <v>27586</v>
      </c>
      <c r="T612" s="23">
        <v>146283</v>
      </c>
      <c r="U612" s="23">
        <v>9624.1550000000007</v>
      </c>
      <c r="V612" s="22">
        <v>2021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4">
        <v>634</v>
      </c>
      <c r="D613" s="24" t="s">
        <v>213</v>
      </c>
      <c r="E613" s="22" t="s">
        <v>27522</v>
      </c>
      <c r="F613" s="24" t="s">
        <v>1273</v>
      </c>
      <c r="G613" s="24" t="s">
        <v>1256</v>
      </c>
      <c r="H613" s="24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2" t="s">
        <v>266</v>
      </c>
      <c r="Q613" s="24" t="s">
        <v>242</v>
      </c>
      <c r="R613" s="24" t="s">
        <v>242</v>
      </c>
      <c r="S613" s="24" t="s">
        <v>27586</v>
      </c>
      <c r="T613" s="23">
        <v>368696</v>
      </c>
      <c r="U613" s="23">
        <v>23719.845000000001</v>
      </c>
      <c r="V613" s="22">
        <v>2021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4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4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2" t="s">
        <v>266</v>
      </c>
      <c r="Q614" s="24" t="s">
        <v>218</v>
      </c>
      <c r="R614" s="24" t="s">
        <v>218</v>
      </c>
      <c r="S614" s="24" t="s">
        <v>27586</v>
      </c>
      <c r="T614" s="23">
        <v>32163</v>
      </c>
      <c r="U614" s="23">
        <v>2270.076</v>
      </c>
      <c r="V614" s="22">
        <v>2021</v>
      </c>
    </row>
    <row r="615" spans="1:22" ht="51.7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peaker</v>
      </c>
      <c r="B615" t="b">
        <f>INDEX('Included Plant Filters'!$B$48:$B$54,MATCH(O615,'Included Plant Filters'!$A$48:$A$54,0))</f>
        <v>1</v>
      </c>
      <c r="C615" s="24">
        <v>638</v>
      </c>
      <c r="D615" s="24" t="s">
        <v>213</v>
      </c>
      <c r="E615" s="22" t="s">
        <v>27522</v>
      </c>
      <c r="F615" s="24" t="s">
        <v>1280</v>
      </c>
      <c r="G615" s="24" t="s">
        <v>1256</v>
      </c>
      <c r="H615" s="24">
        <v>6455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2" t="s">
        <v>266</v>
      </c>
      <c r="Q615" s="24" t="s">
        <v>242</v>
      </c>
      <c r="R615" s="24" t="s">
        <v>242</v>
      </c>
      <c r="S615" s="24" t="s">
        <v>27586</v>
      </c>
      <c r="T615" s="23">
        <v>835061</v>
      </c>
      <c r="U615" s="23">
        <v>58944.923999999999</v>
      </c>
      <c r="V615" s="22">
        <v>2021</v>
      </c>
    </row>
    <row r="616" spans="1:22" ht="51.7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petroleum</v>
      </c>
      <c r="B616" t="b">
        <f>INDEX('Included Plant Filters'!$B$48:$B$54,MATCH(O616,'Included Plant Filters'!$A$48:$A$54,0))</f>
        <v>1</v>
      </c>
      <c r="C616" s="24">
        <v>638</v>
      </c>
      <c r="D616" s="24" t="s">
        <v>213</v>
      </c>
      <c r="E616" s="22" t="s">
        <v>27522</v>
      </c>
      <c r="F616" s="24" t="s">
        <v>1280</v>
      </c>
      <c r="G616" s="24" t="s">
        <v>1256</v>
      </c>
      <c r="H616" s="24">
        <v>6455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2" t="s">
        <v>266</v>
      </c>
      <c r="Q616" s="24" t="s">
        <v>473</v>
      </c>
      <c r="R616" s="24" t="s">
        <v>473</v>
      </c>
      <c r="S616" s="24" t="s">
        <v>27586</v>
      </c>
      <c r="T616" s="23">
        <v>0</v>
      </c>
      <c r="U616" s="23">
        <v>0</v>
      </c>
      <c r="V616" s="22">
        <v>2021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natural gas peaker</v>
      </c>
      <c r="B617" t="b">
        <f>INDEX('Included Plant Filters'!$B$48:$B$54,MATCH(O617,'Included Plant Filters'!$A$48:$A$54,0))</f>
        <v>1</v>
      </c>
      <c r="C617" s="24">
        <v>641</v>
      </c>
      <c r="D617" s="24" t="s">
        <v>213</v>
      </c>
      <c r="E617" s="22" t="s">
        <v>27522</v>
      </c>
      <c r="F617" s="24" t="s">
        <v>1283</v>
      </c>
      <c r="G617" s="24" t="s">
        <v>1282</v>
      </c>
      <c r="H617" s="24">
        <v>7801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2" t="s">
        <v>266</v>
      </c>
      <c r="Q617" s="24" t="s">
        <v>242</v>
      </c>
      <c r="R617" s="24" t="s">
        <v>242</v>
      </c>
      <c r="S617" s="24" t="s">
        <v>10013</v>
      </c>
      <c r="T617" s="23">
        <v>0</v>
      </c>
      <c r="U617" s="23">
        <v>0</v>
      </c>
      <c r="V617" s="22">
        <v>2021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hard coal</v>
      </c>
      <c r="B618" t="b">
        <f>INDEX('Included Plant Filters'!$B$48:$B$54,MATCH(O618,'Included Plant Filters'!$A$48:$A$54,0))</f>
        <v>1</v>
      </c>
      <c r="C618" s="24">
        <v>641</v>
      </c>
      <c r="D618" s="24" t="s">
        <v>213</v>
      </c>
      <c r="E618" s="22" t="s">
        <v>27522</v>
      </c>
      <c r="F618" s="24" t="s">
        <v>1283</v>
      </c>
      <c r="G618" s="24" t="s">
        <v>1282</v>
      </c>
      <c r="H618" s="24">
        <v>7801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2" t="s">
        <v>241</v>
      </c>
      <c r="Q618" s="24" t="s">
        <v>246</v>
      </c>
      <c r="R618" s="24" t="s">
        <v>27536</v>
      </c>
      <c r="S618" s="24" t="s">
        <v>10013</v>
      </c>
      <c r="T618" s="23">
        <v>0</v>
      </c>
      <c r="U618" s="23">
        <v>-2688.9360000000001</v>
      </c>
      <c r="V618" s="22">
        <v>2021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petroleum</v>
      </c>
      <c r="B619" t="b">
        <f>INDEX('Included Plant Filters'!$B$48:$B$54,MATCH(O619,'Included Plant Filters'!$A$48:$A$54,0))</f>
        <v>1</v>
      </c>
      <c r="C619" s="24">
        <v>641</v>
      </c>
      <c r="D619" s="24" t="s">
        <v>213</v>
      </c>
      <c r="E619" s="22" t="s">
        <v>27522</v>
      </c>
      <c r="F619" s="24" t="s">
        <v>1283</v>
      </c>
      <c r="G619" s="24" t="s">
        <v>1282</v>
      </c>
      <c r="H619" s="24">
        <v>7801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2" t="s">
        <v>241</v>
      </c>
      <c r="Q619" s="24" t="s">
        <v>218</v>
      </c>
      <c r="R619" s="24" t="s">
        <v>218</v>
      </c>
      <c r="S619" s="24" t="s">
        <v>10013</v>
      </c>
      <c r="T619" s="23">
        <v>588</v>
      </c>
      <c r="U619" s="23">
        <v>49.195999999999998</v>
      </c>
      <c r="V619" s="22">
        <v>2021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steam turbine</v>
      </c>
      <c r="B620" t="b">
        <f>INDEX('Included Plant Filters'!$B$48:$B$54,MATCH(O620,'Included Plant Filters'!$A$48:$A$54,0))</f>
        <v>1</v>
      </c>
      <c r="C620" s="24">
        <v>641</v>
      </c>
      <c r="D620" s="24" t="s">
        <v>213</v>
      </c>
      <c r="E620" s="22" t="s">
        <v>27522</v>
      </c>
      <c r="F620" s="24" t="s">
        <v>1283</v>
      </c>
      <c r="G620" s="24" t="s">
        <v>1282</v>
      </c>
      <c r="H620" s="24">
        <v>7801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2" t="s">
        <v>241</v>
      </c>
      <c r="Q620" s="24" t="s">
        <v>242</v>
      </c>
      <c r="R620" s="24" t="s">
        <v>242</v>
      </c>
      <c r="S620" s="24" t="s">
        <v>10013</v>
      </c>
      <c r="T620" s="23">
        <v>19029596</v>
      </c>
      <c r="U620" s="23">
        <v>1559494.7</v>
      </c>
      <c r="V620" s="22">
        <v>2021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4">
        <v>643</v>
      </c>
      <c r="D621" s="24" t="s">
        <v>213</v>
      </c>
      <c r="E621" s="22" t="s">
        <v>27522</v>
      </c>
      <c r="F621" s="24" t="s">
        <v>1288</v>
      </c>
      <c r="G621" s="24" t="s">
        <v>1282</v>
      </c>
      <c r="H621" s="24">
        <v>7801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2" t="s">
        <v>51</v>
      </c>
      <c r="Q621" s="24" t="s">
        <v>242</v>
      </c>
      <c r="R621" s="24" t="s">
        <v>242</v>
      </c>
      <c r="S621" s="24" t="s">
        <v>10013</v>
      </c>
      <c r="T621" s="23">
        <v>24465579</v>
      </c>
      <c r="U621" s="23">
        <v>1559750</v>
      </c>
      <c r="V621" s="22">
        <v>2021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natural gas combined cycle</v>
      </c>
      <c r="B622" t="b">
        <f>INDEX('Included Plant Filters'!$B$48:$B$54,MATCH(O622,'Included Plant Filters'!$A$48:$A$54,0))</f>
        <v>1</v>
      </c>
      <c r="C622" s="24">
        <v>643</v>
      </c>
      <c r="D622" s="24" t="s">
        <v>213</v>
      </c>
      <c r="E622" s="22" t="s">
        <v>27522</v>
      </c>
      <c r="F622" s="24" t="s">
        <v>1288</v>
      </c>
      <c r="G622" s="24" t="s">
        <v>1282</v>
      </c>
      <c r="H622" s="24">
        <v>7801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2" t="s">
        <v>53</v>
      </c>
      <c r="Q622" s="24" t="s">
        <v>242</v>
      </c>
      <c r="R622" s="24" t="s">
        <v>242</v>
      </c>
      <c r="S622" s="24" t="s">
        <v>10013</v>
      </c>
      <c r="T622" s="23">
        <v>8456536</v>
      </c>
      <c r="U622" s="23">
        <v>3148511</v>
      </c>
      <c r="V622" s="22">
        <v>2021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petroleum</v>
      </c>
      <c r="B623" t="b">
        <f>INDEX('Included Plant Filters'!$B$48:$B$54,MATCH(O623,'Included Plant Filters'!$A$48:$A$54,0))</f>
        <v>1</v>
      </c>
      <c r="C623" s="24">
        <v>643</v>
      </c>
      <c r="D623" s="24" t="s">
        <v>213</v>
      </c>
      <c r="E623" s="22" t="s">
        <v>27522</v>
      </c>
      <c r="F623" s="24" t="s">
        <v>1288</v>
      </c>
      <c r="G623" s="24" t="s">
        <v>1282</v>
      </c>
      <c r="H623" s="24">
        <v>7801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2" t="s">
        <v>266</v>
      </c>
      <c r="Q623" s="24" t="s">
        <v>218</v>
      </c>
      <c r="R623" s="24" t="s">
        <v>218</v>
      </c>
      <c r="S623" s="24" t="s">
        <v>10013</v>
      </c>
      <c r="T623" s="23">
        <v>3682</v>
      </c>
      <c r="U623" s="23">
        <v>137</v>
      </c>
      <c r="V623" s="22">
        <v>2021</v>
      </c>
    </row>
    <row r="624" spans="1:22" ht="39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petroleum</v>
      </c>
      <c r="B624" t="b">
        <f>INDEX('Included Plant Filters'!$B$48:$B$54,MATCH(O624,'Included Plant Filters'!$A$48:$A$54,0))</f>
        <v>1</v>
      </c>
      <c r="C624" s="24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4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2" t="s">
        <v>266</v>
      </c>
      <c r="Q624" s="24" t="s">
        <v>218</v>
      </c>
      <c r="R624" s="24" t="s">
        <v>218</v>
      </c>
      <c r="S624" s="24" t="s">
        <v>27572</v>
      </c>
      <c r="T624" s="23">
        <v>0</v>
      </c>
      <c r="U624" s="23">
        <v>0</v>
      </c>
      <c r="V624" s="22">
        <v>2021</v>
      </c>
    </row>
    <row r="625" spans="1:22" ht="39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peaker</v>
      </c>
      <c r="B625" t="b">
        <f>INDEX('Included Plant Filters'!$B$48:$B$54,MATCH(O625,'Included Plant Filters'!$A$48:$A$54,0))</f>
        <v>1</v>
      </c>
      <c r="C625" s="24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4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2" t="s">
        <v>266</v>
      </c>
      <c r="Q625" s="24" t="s">
        <v>242</v>
      </c>
      <c r="R625" s="24" t="s">
        <v>242</v>
      </c>
      <c r="S625" s="24" t="s">
        <v>27572</v>
      </c>
      <c r="T625" s="23">
        <v>1305476</v>
      </c>
      <c r="U625" s="23">
        <v>140057</v>
      </c>
      <c r="V625" s="22">
        <v>2021</v>
      </c>
    </row>
    <row r="626" spans="1:22" ht="39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solar pv</v>
      </c>
      <c r="B626" t="b">
        <f>INDEX('Included Plant Filters'!$B$48:$B$54,MATCH(O626,'Included Plant Filters'!$A$48:$A$54,0))</f>
        <v>1</v>
      </c>
      <c r="C626" s="24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4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2" t="s">
        <v>510</v>
      </c>
      <c r="Q626" s="24" t="s">
        <v>511</v>
      </c>
      <c r="R626" s="24" t="s">
        <v>511</v>
      </c>
      <c r="S626" s="24" t="s">
        <v>27572</v>
      </c>
      <c r="T626" s="23">
        <v>333869</v>
      </c>
      <c r="U626" s="23">
        <v>37751</v>
      </c>
      <c r="V626" s="22">
        <v>2021</v>
      </c>
    </row>
    <row r="627" spans="1:22" ht="39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hard coal</v>
      </c>
      <c r="B627" t="b">
        <f>INDEX('Included Plant Filters'!$B$48:$B$54,MATCH(O627,'Included Plant Filters'!$A$48:$A$54,0))</f>
        <v>1</v>
      </c>
      <c r="C627" s="24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4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2" t="s">
        <v>241</v>
      </c>
      <c r="Q627" s="24" t="s">
        <v>246</v>
      </c>
      <c r="R627" s="24" t="s">
        <v>27536</v>
      </c>
      <c r="S627" s="24" t="s">
        <v>27572</v>
      </c>
      <c r="T627" s="23">
        <v>15410654</v>
      </c>
      <c r="U627" s="23">
        <v>1327008</v>
      </c>
      <c r="V627" s="22">
        <v>2021</v>
      </c>
    </row>
    <row r="628" spans="1:22" ht="39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petroleum</v>
      </c>
      <c r="B628" t="b">
        <f>INDEX('Included Plant Filters'!$B$48:$B$54,MATCH(O628,'Included Plant Filters'!$A$48:$A$54,0))</f>
        <v>1</v>
      </c>
      <c r="C628" s="24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4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2" t="s">
        <v>241</v>
      </c>
      <c r="Q628" s="24" t="s">
        <v>218</v>
      </c>
      <c r="R628" s="24" t="s">
        <v>218</v>
      </c>
      <c r="S628" s="24" t="s">
        <v>27572</v>
      </c>
      <c r="T628" s="23">
        <v>0</v>
      </c>
      <c r="U628" s="23">
        <v>0</v>
      </c>
      <c r="V628" s="22">
        <v>2021</v>
      </c>
    </row>
    <row r="629" spans="1:22" ht="39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atural gas steam turbine</v>
      </c>
      <c r="B629" t="b">
        <f>INDEX('Included Plant Filters'!$B$48:$B$54,MATCH(O629,'Included Plant Filters'!$A$48:$A$54,0))</f>
        <v>1</v>
      </c>
      <c r="C629" s="24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4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2" t="s">
        <v>241</v>
      </c>
      <c r="Q629" s="24" t="s">
        <v>242</v>
      </c>
      <c r="R629" s="24" t="s">
        <v>242</v>
      </c>
      <c r="S629" s="24" t="s">
        <v>27572</v>
      </c>
      <c r="T629" s="23">
        <v>21082567</v>
      </c>
      <c r="U629" s="23">
        <v>1774251</v>
      </c>
      <c r="V629" s="22">
        <v>2021</v>
      </c>
    </row>
    <row r="630" spans="1:22" ht="39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4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4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2" t="s">
        <v>241</v>
      </c>
      <c r="Q630" s="24" t="s">
        <v>812</v>
      </c>
      <c r="R630" s="24" t="s">
        <v>812</v>
      </c>
      <c r="S630" s="24" t="s">
        <v>27572</v>
      </c>
      <c r="T630" s="23">
        <v>0</v>
      </c>
      <c r="U630" s="23">
        <v>0</v>
      </c>
      <c r="V630" s="22">
        <v>2021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24">
        <v>649</v>
      </c>
      <c r="D631" s="24" t="s">
        <v>213</v>
      </c>
      <c r="E631" s="22">
        <v>2</v>
      </c>
      <c r="F631" s="24" t="s">
        <v>1296</v>
      </c>
      <c r="G631" s="24" t="s">
        <v>1295</v>
      </c>
      <c r="H631" s="24">
        <v>7140</v>
      </c>
      <c r="I631" s="24" t="s">
        <v>56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2" t="s">
        <v>241</v>
      </c>
      <c r="Q631" s="24" t="s">
        <v>316</v>
      </c>
      <c r="R631" s="24" t="s">
        <v>316</v>
      </c>
      <c r="S631" s="24" t="s">
        <v>10013</v>
      </c>
      <c r="T631" s="23">
        <v>107876451</v>
      </c>
      <c r="U631" s="23">
        <v>10343780</v>
      </c>
      <c r="V631" s="22">
        <v>2021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nuclear</v>
      </c>
      <c r="B632" t="b">
        <f>INDEX('Included Plant Filters'!$B$48:$B$54,MATCH(O632,'Included Plant Filters'!$A$48:$A$54,0))</f>
        <v>1</v>
      </c>
      <c r="C632" s="24">
        <v>649</v>
      </c>
      <c r="D632" s="24" t="s">
        <v>213</v>
      </c>
      <c r="E632" s="22">
        <v>1</v>
      </c>
      <c r="F632" s="24" t="s">
        <v>1296</v>
      </c>
      <c r="G632" s="24" t="s">
        <v>1295</v>
      </c>
      <c r="H632" s="24">
        <v>7140</v>
      </c>
      <c r="I632" s="24" t="s">
        <v>56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2" t="s">
        <v>241</v>
      </c>
      <c r="Q632" s="24" t="s">
        <v>316</v>
      </c>
      <c r="R632" s="24" t="s">
        <v>316</v>
      </c>
      <c r="S632" s="24" t="s">
        <v>10013</v>
      </c>
      <c r="T632" s="23">
        <v>98483450</v>
      </c>
      <c r="U632" s="23">
        <v>9443128</v>
      </c>
      <c r="V632" s="22">
        <v>2021</v>
      </c>
    </row>
    <row r="633" spans="1:22" ht="39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petroleum</v>
      </c>
      <c r="B633" t="b">
        <f>INDEX('Included Plant Filters'!$B$48:$B$54,MATCH(O633,'Included Plant Filters'!$A$48:$A$54,0))</f>
        <v>1</v>
      </c>
      <c r="C633" s="24">
        <v>663</v>
      </c>
      <c r="D633" s="24" t="s">
        <v>213</v>
      </c>
      <c r="E633" s="22" t="s">
        <v>27522</v>
      </c>
      <c r="F633" s="24" t="s">
        <v>1299</v>
      </c>
      <c r="G633" s="24" t="s">
        <v>1298</v>
      </c>
      <c r="H633" s="24">
        <v>6909</v>
      </c>
      <c r="I633" s="24" t="s">
        <v>55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2" t="s">
        <v>266</v>
      </c>
      <c r="Q633" s="24" t="s">
        <v>218</v>
      </c>
      <c r="R633" s="24" t="s">
        <v>218</v>
      </c>
      <c r="S633" s="24" t="s">
        <v>27622</v>
      </c>
      <c r="T633" s="23">
        <v>892</v>
      </c>
      <c r="U633" s="23">
        <v>25.895</v>
      </c>
      <c r="V633" s="22">
        <v>2021</v>
      </c>
    </row>
    <row r="634" spans="1:22" ht="39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peaker</v>
      </c>
      <c r="B634" t="b">
        <f>INDEX('Included Plant Filters'!$B$48:$B$54,MATCH(O634,'Included Plant Filters'!$A$48:$A$54,0))</f>
        <v>1</v>
      </c>
      <c r="C634" s="24">
        <v>663</v>
      </c>
      <c r="D634" s="24" t="s">
        <v>213</v>
      </c>
      <c r="E634" s="22" t="s">
        <v>27522</v>
      </c>
      <c r="F634" s="24" t="s">
        <v>1299</v>
      </c>
      <c r="G634" s="24" t="s">
        <v>1298</v>
      </c>
      <c r="H634" s="24">
        <v>6909</v>
      </c>
      <c r="I634" s="24" t="s">
        <v>55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2" t="s">
        <v>266</v>
      </c>
      <c r="Q634" s="24" t="s">
        <v>242</v>
      </c>
      <c r="R634" s="24" t="s">
        <v>242</v>
      </c>
      <c r="S634" s="24" t="s">
        <v>27622</v>
      </c>
      <c r="T634" s="23">
        <v>198499</v>
      </c>
      <c r="U634" s="23">
        <v>11437.105</v>
      </c>
      <c r="V634" s="22">
        <v>2021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hard coal</v>
      </c>
      <c r="B635" t="b">
        <f>INDEX('Included Plant Filters'!$B$48:$B$54,MATCH(O635,'Included Plant Filters'!$A$48:$A$54,0))</f>
        <v>1</v>
      </c>
      <c r="C635" s="24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4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2" t="s">
        <v>241</v>
      </c>
      <c r="Q635" s="24" t="s">
        <v>246</v>
      </c>
      <c r="R635" s="24" t="s">
        <v>27536</v>
      </c>
      <c r="S635" s="24" t="s">
        <v>27622</v>
      </c>
      <c r="T635" s="23">
        <v>3903911</v>
      </c>
      <c r="U635" s="23">
        <v>306945.77</v>
      </c>
      <c r="V635" s="22">
        <v>2021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steam turbine</v>
      </c>
      <c r="B636" t="b">
        <f>INDEX('Included Plant Filters'!$B$48:$B$54,MATCH(O636,'Included Plant Filters'!$A$48:$A$54,0))</f>
        <v>1</v>
      </c>
      <c r="C636" s="24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4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2" t="s">
        <v>241</v>
      </c>
      <c r="Q636" s="24" t="s">
        <v>242</v>
      </c>
      <c r="R636" s="24" t="s">
        <v>242</v>
      </c>
      <c r="S636" s="24" t="s">
        <v>27622</v>
      </c>
      <c r="T636" s="23">
        <v>7090724</v>
      </c>
      <c r="U636" s="23">
        <v>550867.12</v>
      </c>
      <c r="V636" s="22">
        <v>2021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petroleum</v>
      </c>
      <c r="B637" t="b">
        <f>INDEX('Included Plant Filters'!$B$48:$B$54,MATCH(O637,'Included Plant Filters'!$A$48:$A$54,0))</f>
        <v>1</v>
      </c>
      <c r="C637" s="24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4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2" t="s">
        <v>241</v>
      </c>
      <c r="Q637" s="24" t="s">
        <v>473</v>
      </c>
      <c r="R637" s="24" t="s">
        <v>473</v>
      </c>
      <c r="S637" s="24" t="s">
        <v>27622</v>
      </c>
      <c r="T637" s="23">
        <v>76433</v>
      </c>
      <c r="U637" s="23">
        <v>6118.1109999999999</v>
      </c>
      <c r="V637" s="22">
        <v>2021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24">
        <v>664</v>
      </c>
      <c r="D638" s="24" t="s">
        <v>213</v>
      </c>
      <c r="E638" s="22" t="s">
        <v>27522</v>
      </c>
      <c r="F638" s="24" t="s">
        <v>1301</v>
      </c>
      <c r="G638" s="24" t="s">
        <v>1298</v>
      </c>
      <c r="H638" s="24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2" t="s">
        <v>51</v>
      </c>
      <c r="Q638" s="24" t="s">
        <v>218</v>
      </c>
      <c r="R638" s="24" t="s">
        <v>218</v>
      </c>
      <c r="S638" s="24" t="s">
        <v>27622</v>
      </c>
      <c r="T638" s="23">
        <v>0</v>
      </c>
      <c r="U638" s="23">
        <v>0</v>
      </c>
      <c r="V638" s="22">
        <v>2021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24">
        <v>664</v>
      </c>
      <c r="D639" s="24" t="s">
        <v>213</v>
      </c>
      <c r="E639" s="22" t="s">
        <v>27522</v>
      </c>
      <c r="F639" s="24" t="s">
        <v>1301</v>
      </c>
      <c r="G639" s="24" t="s">
        <v>1298</v>
      </c>
      <c r="H639" s="24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2" t="s">
        <v>51</v>
      </c>
      <c r="Q639" s="24" t="s">
        <v>242</v>
      </c>
      <c r="R639" s="24" t="s">
        <v>242</v>
      </c>
      <c r="S639" s="24" t="s">
        <v>27622</v>
      </c>
      <c r="T639" s="23">
        <v>0</v>
      </c>
      <c r="U639" s="23">
        <v>126801</v>
      </c>
      <c r="V639" s="22">
        <v>2021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4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4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2" t="s">
        <v>53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1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4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4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2" t="s">
        <v>53</v>
      </c>
      <c r="Q641" s="24" t="s">
        <v>242</v>
      </c>
      <c r="R641" s="24" t="s">
        <v>242</v>
      </c>
      <c r="S641" s="24" t="s">
        <v>27622</v>
      </c>
      <c r="T641" s="23">
        <v>3675665</v>
      </c>
      <c r="U641" s="23">
        <v>284453</v>
      </c>
      <c r="V641" s="22">
        <v>2021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4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4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2" t="s">
        <v>53</v>
      </c>
      <c r="Q642" s="24" t="s">
        <v>473</v>
      </c>
      <c r="R642" s="24" t="s">
        <v>473</v>
      </c>
      <c r="S642" s="24" t="s">
        <v>27622</v>
      </c>
      <c r="T642" s="23">
        <v>0</v>
      </c>
      <c r="U642" s="23">
        <v>0</v>
      </c>
      <c r="V642" s="22">
        <v>2021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24">
        <v>665</v>
      </c>
      <c r="D643" s="24" t="s">
        <v>213</v>
      </c>
      <c r="E643" s="22" t="s">
        <v>27522</v>
      </c>
      <c r="F643" s="24" t="s">
        <v>1306</v>
      </c>
      <c r="G643" s="24" t="s">
        <v>1305</v>
      </c>
      <c r="H643" s="24">
        <v>8795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2" t="s">
        <v>209</v>
      </c>
      <c r="Q643" s="24" t="s">
        <v>218</v>
      </c>
      <c r="R643" s="24" t="s">
        <v>218</v>
      </c>
      <c r="S643" s="24" t="s">
        <v>27760</v>
      </c>
      <c r="T643" s="23">
        <v>1904</v>
      </c>
      <c r="U643" s="23">
        <v>-367.92200000000003</v>
      </c>
      <c r="V643" s="22">
        <v>2021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24">
        <v>665</v>
      </c>
      <c r="D644" s="24" t="s">
        <v>213</v>
      </c>
      <c r="E644" s="22" t="s">
        <v>27522</v>
      </c>
      <c r="F644" s="24" t="s">
        <v>1306</v>
      </c>
      <c r="G644" s="24" t="s">
        <v>1305</v>
      </c>
      <c r="H644" s="24">
        <v>8795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2" t="s">
        <v>209</v>
      </c>
      <c r="Q644" s="24" t="s">
        <v>242</v>
      </c>
      <c r="R644" s="24" t="s">
        <v>242</v>
      </c>
      <c r="S644" s="24" t="s">
        <v>27760</v>
      </c>
      <c r="T644" s="23">
        <v>1604</v>
      </c>
      <c r="U644" s="23">
        <v>-310.07799999999997</v>
      </c>
      <c r="V644" s="22">
        <v>2021</v>
      </c>
    </row>
    <row r="645" spans="1:22" ht="26.25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4">
        <v>666</v>
      </c>
      <c r="D645" s="24" t="s">
        <v>213</v>
      </c>
      <c r="E645" s="22" t="s">
        <v>27522</v>
      </c>
      <c r="F645" s="24" t="s">
        <v>1312</v>
      </c>
      <c r="G645" s="24" t="s">
        <v>1311</v>
      </c>
      <c r="H645" s="24">
        <v>9617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2" t="s">
        <v>266</v>
      </c>
      <c r="Q645" s="24" t="s">
        <v>218</v>
      </c>
      <c r="R645" s="24" t="s">
        <v>218</v>
      </c>
      <c r="S645" s="24" t="s">
        <v>1311</v>
      </c>
      <c r="T645" s="23">
        <v>0</v>
      </c>
      <c r="U645" s="23">
        <v>0</v>
      </c>
      <c r="V645" s="22">
        <v>2021</v>
      </c>
    </row>
    <row r="646" spans="1:22" ht="26.25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4">
        <v>666</v>
      </c>
      <c r="D646" s="24" t="s">
        <v>213</v>
      </c>
      <c r="E646" s="22" t="s">
        <v>27522</v>
      </c>
      <c r="F646" s="24" t="s">
        <v>1312</v>
      </c>
      <c r="G646" s="24" t="s">
        <v>1311</v>
      </c>
      <c r="H646" s="24">
        <v>9617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2" t="s">
        <v>266</v>
      </c>
      <c r="Q646" s="24" t="s">
        <v>242</v>
      </c>
      <c r="R646" s="24" t="s">
        <v>242</v>
      </c>
      <c r="S646" s="24" t="s">
        <v>1311</v>
      </c>
      <c r="T646" s="23">
        <v>3135176</v>
      </c>
      <c r="U646" s="23">
        <v>276114</v>
      </c>
      <c r="V646" s="22">
        <v>2021</v>
      </c>
    </row>
    <row r="647" spans="1:22" ht="39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4">
        <v>667</v>
      </c>
      <c r="D647" s="24" t="s">
        <v>213</v>
      </c>
      <c r="E647" s="22" t="s">
        <v>27522</v>
      </c>
      <c r="F647" s="24" t="s">
        <v>1317</v>
      </c>
      <c r="G647" s="24" t="s">
        <v>1311</v>
      </c>
      <c r="H647" s="24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2" t="s">
        <v>266</v>
      </c>
      <c r="Q647" s="24" t="s">
        <v>218</v>
      </c>
      <c r="R647" s="24" t="s">
        <v>218</v>
      </c>
      <c r="S647" s="24" t="s">
        <v>1311</v>
      </c>
      <c r="T647" s="23">
        <v>51939</v>
      </c>
      <c r="U647" s="23">
        <v>2887</v>
      </c>
      <c r="V647" s="22">
        <v>2021</v>
      </c>
    </row>
    <row r="648" spans="1:22" ht="39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hard coal</v>
      </c>
      <c r="B648" t="b">
        <f>INDEX('Included Plant Filters'!$B$48:$B$54,MATCH(O648,'Included Plant Filters'!$A$48:$A$54,0))</f>
        <v>1</v>
      </c>
      <c r="C648" s="24">
        <v>667</v>
      </c>
      <c r="D648" s="24" t="s">
        <v>213</v>
      </c>
      <c r="E648" s="22" t="s">
        <v>27522</v>
      </c>
      <c r="F648" s="24" t="s">
        <v>1317</v>
      </c>
      <c r="G648" s="24" t="s">
        <v>1311</v>
      </c>
      <c r="H648" s="24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2" t="s">
        <v>241</v>
      </c>
      <c r="Q648" s="24" t="s">
        <v>246</v>
      </c>
      <c r="R648" s="24" t="s">
        <v>27536</v>
      </c>
      <c r="S648" s="24" t="s">
        <v>1311</v>
      </c>
      <c r="T648" s="23">
        <v>6242144</v>
      </c>
      <c r="U648" s="23">
        <v>581980.05000000005</v>
      </c>
      <c r="V648" s="22">
        <v>2021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biomass</v>
      </c>
      <c r="B649" t="b">
        <f>INDEX('Included Plant Filters'!$B$48:$B$54,MATCH(O649,'Included Plant Filters'!$A$48:$A$54,0))</f>
        <v>1</v>
      </c>
      <c r="C649" s="24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4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2" t="s">
        <v>241</v>
      </c>
      <c r="Q649" s="24" t="s">
        <v>478</v>
      </c>
      <c r="R649" s="24" t="s">
        <v>27543</v>
      </c>
      <c r="S649" s="24" t="s">
        <v>1311</v>
      </c>
      <c r="T649" s="23">
        <v>0</v>
      </c>
      <c r="U649" s="23">
        <v>0</v>
      </c>
      <c r="V649" s="22">
        <v>2021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natural gas steam turbine</v>
      </c>
      <c r="B650" t="b">
        <f>INDEX('Included Plant Filters'!$B$48:$B$54,MATCH(O650,'Included Plant Filters'!$A$48:$A$54,0))</f>
        <v>1</v>
      </c>
      <c r="C650" s="24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4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2" t="s">
        <v>241</v>
      </c>
      <c r="Q650" s="24" t="s">
        <v>242</v>
      </c>
      <c r="R650" s="24" t="s">
        <v>242</v>
      </c>
      <c r="S650" s="24" t="s">
        <v>1311</v>
      </c>
      <c r="T650" s="23">
        <v>19327681</v>
      </c>
      <c r="U650" s="23">
        <v>1791494.5</v>
      </c>
      <c r="V650" s="22">
        <v>2021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petroleum</v>
      </c>
      <c r="B651" t="b">
        <f>INDEX('Included Plant Filters'!$B$48:$B$54,MATCH(O651,'Included Plant Filters'!$A$48:$A$54,0))</f>
        <v>1</v>
      </c>
      <c r="C651" s="24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4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2" t="s">
        <v>241</v>
      </c>
      <c r="Q651" s="24" t="s">
        <v>812</v>
      </c>
      <c r="R651" s="24" t="s">
        <v>812</v>
      </c>
      <c r="S651" s="24" t="s">
        <v>1311</v>
      </c>
      <c r="T651" s="23">
        <v>8690439</v>
      </c>
      <c r="U651" s="23">
        <v>808653.32</v>
      </c>
      <c r="V651" s="22">
        <v>2021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24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4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2" t="s">
        <v>241</v>
      </c>
      <c r="Q652" s="24" t="s">
        <v>473</v>
      </c>
      <c r="R652" s="24" t="s">
        <v>473</v>
      </c>
      <c r="S652" s="24" t="s">
        <v>1311</v>
      </c>
      <c r="T652" s="23">
        <v>115763</v>
      </c>
      <c r="U652" s="23">
        <v>10906.562</v>
      </c>
      <c r="V652" s="22">
        <v>2021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biomass</v>
      </c>
      <c r="B653" t="b">
        <f>INDEX('Included Plant Filters'!$B$48:$B$54,MATCH(O653,'Included Plant Filters'!$A$48:$A$54,0))</f>
        <v>1</v>
      </c>
      <c r="C653" s="24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4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2" t="s">
        <v>241</v>
      </c>
      <c r="Q653" s="24" t="s">
        <v>393</v>
      </c>
      <c r="R653" s="24" t="s">
        <v>27531</v>
      </c>
      <c r="S653" s="24" t="s">
        <v>1311</v>
      </c>
      <c r="T653" s="23">
        <v>145387</v>
      </c>
      <c r="U653" s="23">
        <v>13895.601000000001</v>
      </c>
      <c r="V653" s="22">
        <v>2021</v>
      </c>
    </row>
    <row r="654" spans="1:22" ht="64.5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4">
        <v>673</v>
      </c>
      <c r="D654" s="24" t="s">
        <v>213</v>
      </c>
      <c r="E654" s="22" t="s">
        <v>27522</v>
      </c>
      <c r="F654" s="24" t="s">
        <v>1319</v>
      </c>
      <c r="G654" s="24" t="s">
        <v>1318</v>
      </c>
      <c r="H654" s="24">
        <v>10620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2" t="s">
        <v>51</v>
      </c>
      <c r="Q654" s="24" t="s">
        <v>218</v>
      </c>
      <c r="R654" s="24" t="s">
        <v>218</v>
      </c>
      <c r="S654" s="24" t="s">
        <v>27589</v>
      </c>
      <c r="T654" s="23">
        <v>0</v>
      </c>
      <c r="U654" s="23">
        <v>-3.6579999999999999</v>
      </c>
      <c r="V654" s="22">
        <v>2021</v>
      </c>
    </row>
    <row r="655" spans="1:22" ht="64.5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natural gas combined cycle</v>
      </c>
      <c r="B655" t="b">
        <f>INDEX('Included Plant Filters'!$B$48:$B$54,MATCH(O655,'Included Plant Filters'!$A$48:$A$54,0))</f>
        <v>1</v>
      </c>
      <c r="C655" s="24">
        <v>673</v>
      </c>
      <c r="D655" s="24" t="s">
        <v>213</v>
      </c>
      <c r="E655" s="22" t="s">
        <v>27522</v>
      </c>
      <c r="F655" s="24" t="s">
        <v>1319</v>
      </c>
      <c r="G655" s="24" t="s">
        <v>1318</v>
      </c>
      <c r="H655" s="24">
        <v>10620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2" t="s">
        <v>51</v>
      </c>
      <c r="Q655" s="24" t="s">
        <v>242</v>
      </c>
      <c r="R655" s="24" t="s">
        <v>242</v>
      </c>
      <c r="S655" s="24" t="s">
        <v>27589</v>
      </c>
      <c r="T655" s="23">
        <v>0</v>
      </c>
      <c r="U655" s="23">
        <v>44.658000000000001</v>
      </c>
      <c r="V655" s="22">
        <v>2021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4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4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2" t="s">
        <v>53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-1.2629999999999999</v>
      </c>
      <c r="V656" s="22">
        <v>2021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4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4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2" t="s">
        <v>53</v>
      </c>
      <c r="Q657" s="24" t="s">
        <v>242</v>
      </c>
      <c r="R657" s="24" t="s">
        <v>242</v>
      </c>
      <c r="S657" s="24" t="s">
        <v>27589</v>
      </c>
      <c r="T657" s="23">
        <v>30627</v>
      </c>
      <c r="U657" s="23">
        <v>1957.2629999999999</v>
      </c>
      <c r="V657" s="22">
        <v>2021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4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4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2" t="s">
        <v>266</v>
      </c>
      <c r="Q658" s="24" t="s">
        <v>218</v>
      </c>
      <c r="R658" s="24" t="s">
        <v>218</v>
      </c>
      <c r="S658" s="24" t="s">
        <v>27589</v>
      </c>
      <c r="T658" s="23">
        <v>3203</v>
      </c>
      <c r="U658" s="23">
        <v>2230</v>
      </c>
      <c r="V658" s="22">
        <v>2021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petroleum</v>
      </c>
      <c r="B659" t="b">
        <f>INDEX('Included Plant Filters'!$B$48:$B$54,MATCH(O659,'Included Plant Filters'!$A$48:$A$54,0))</f>
        <v>1</v>
      </c>
      <c r="C659" s="24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4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2" t="s">
        <v>209</v>
      </c>
      <c r="Q659" s="24" t="s">
        <v>218</v>
      </c>
      <c r="R659" s="24" t="s">
        <v>218</v>
      </c>
      <c r="S659" s="24" t="s">
        <v>27589</v>
      </c>
      <c r="T659" s="23">
        <v>694</v>
      </c>
      <c r="U659" s="23">
        <v>-2</v>
      </c>
      <c r="V659" s="22">
        <v>2021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steam turbine</v>
      </c>
      <c r="B660" t="b">
        <f>INDEX('Included Plant Filters'!$B$48:$B$54,MATCH(O660,'Included Plant Filters'!$A$48:$A$54,0))</f>
        <v>1</v>
      </c>
      <c r="C660" s="24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4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2" t="s">
        <v>241</v>
      </c>
      <c r="Q660" s="24" t="s">
        <v>242</v>
      </c>
      <c r="R660" s="24" t="s">
        <v>242</v>
      </c>
      <c r="S660" s="24" t="s">
        <v>27589</v>
      </c>
      <c r="T660" s="23">
        <v>9021</v>
      </c>
      <c r="U660" s="23">
        <v>396</v>
      </c>
      <c r="V660" s="22">
        <v>2021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4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4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2" t="s">
        <v>241</v>
      </c>
      <c r="Q661" s="24" t="s">
        <v>473</v>
      </c>
      <c r="R661" s="24" t="s">
        <v>473</v>
      </c>
      <c r="S661" s="24" t="s">
        <v>27589</v>
      </c>
      <c r="T661" s="23">
        <v>0</v>
      </c>
      <c r="U661" s="23">
        <v>0</v>
      </c>
      <c r="V661" s="22">
        <v>2021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petroleum</v>
      </c>
      <c r="B662" t="b">
        <f>INDEX('Included Plant Filters'!$B$48:$B$54,MATCH(O662,'Included Plant Filters'!$A$48:$A$54,0))</f>
        <v>1</v>
      </c>
      <c r="C662" s="24">
        <v>675</v>
      </c>
      <c r="D662" s="24" t="s">
        <v>213</v>
      </c>
      <c r="E662" s="22" t="s">
        <v>27522</v>
      </c>
      <c r="F662" s="24" t="s">
        <v>1329</v>
      </c>
      <c r="G662" s="24" t="s">
        <v>1328</v>
      </c>
      <c r="H662" s="24">
        <v>10623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2" t="s">
        <v>51</v>
      </c>
      <c r="Q662" s="24" t="s">
        <v>218</v>
      </c>
      <c r="R662" s="24" t="s">
        <v>218</v>
      </c>
      <c r="S662" s="24" t="s">
        <v>27589</v>
      </c>
      <c r="T662" s="23">
        <v>0</v>
      </c>
      <c r="U662" s="23">
        <v>181.59899999999999</v>
      </c>
      <c r="V662" s="22">
        <v>2021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natural gas combined cycle</v>
      </c>
      <c r="B663" t="b">
        <f>INDEX('Included Plant Filters'!$B$48:$B$54,MATCH(O663,'Included Plant Filters'!$A$48:$A$54,0))</f>
        <v>1</v>
      </c>
      <c r="C663" s="24">
        <v>675</v>
      </c>
      <c r="D663" s="24" t="s">
        <v>213</v>
      </c>
      <c r="E663" s="22" t="s">
        <v>27522</v>
      </c>
      <c r="F663" s="24" t="s">
        <v>1329</v>
      </c>
      <c r="G663" s="24" t="s">
        <v>1328</v>
      </c>
      <c r="H663" s="24">
        <v>10623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2" t="s">
        <v>51</v>
      </c>
      <c r="Q663" s="24" t="s">
        <v>242</v>
      </c>
      <c r="R663" s="24" t="s">
        <v>242</v>
      </c>
      <c r="S663" s="24" t="s">
        <v>27589</v>
      </c>
      <c r="T663" s="23">
        <v>0</v>
      </c>
      <c r="U663" s="23">
        <v>35689.400999999998</v>
      </c>
      <c r="V663" s="22">
        <v>2021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4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4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2" t="s">
        <v>53</v>
      </c>
      <c r="Q664" s="24" t="s">
        <v>218</v>
      </c>
      <c r="R664" s="24" t="s">
        <v>218</v>
      </c>
      <c r="S664" s="24" t="s">
        <v>27589</v>
      </c>
      <c r="T664" s="23">
        <v>7621</v>
      </c>
      <c r="U664" s="23">
        <v>546.03099999999995</v>
      </c>
      <c r="V664" s="22">
        <v>2021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petroleum</v>
      </c>
      <c r="B665" t="b">
        <f>INDEX('Included Plant Filters'!$B$48:$B$54,MATCH(O665,'Included Plant Filters'!$A$48:$A$54,0))</f>
        <v>1</v>
      </c>
      <c r="C665" s="24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4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2" t="s">
        <v>53</v>
      </c>
      <c r="Q665" s="24" t="s">
        <v>1103</v>
      </c>
      <c r="R665" s="24" t="s">
        <v>27527</v>
      </c>
      <c r="S665" s="24" t="s">
        <v>27589</v>
      </c>
      <c r="T665" s="23">
        <v>0</v>
      </c>
      <c r="U665" s="23">
        <v>0</v>
      </c>
      <c r="V665" s="22">
        <v>2021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natural gas combined cycle</v>
      </c>
      <c r="B666" t="b">
        <f>INDEX('Included Plant Filters'!$B$48:$B$54,MATCH(O666,'Included Plant Filters'!$A$48:$A$54,0))</f>
        <v>1</v>
      </c>
      <c r="C666" s="24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4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2" t="s">
        <v>53</v>
      </c>
      <c r="Q666" s="24" t="s">
        <v>242</v>
      </c>
      <c r="R666" s="24" t="s">
        <v>242</v>
      </c>
      <c r="S666" s="24" t="s">
        <v>27589</v>
      </c>
      <c r="T666" s="23">
        <v>1524701</v>
      </c>
      <c r="U666" s="23">
        <v>105726.97</v>
      </c>
      <c r="V666" s="22">
        <v>2021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4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4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2" t="s">
        <v>53</v>
      </c>
      <c r="Q667" s="24" t="s">
        <v>473</v>
      </c>
      <c r="R667" s="24" t="s">
        <v>473</v>
      </c>
      <c r="S667" s="24" t="s">
        <v>27589</v>
      </c>
      <c r="T667" s="23">
        <v>0</v>
      </c>
      <c r="U667" s="23">
        <v>0</v>
      </c>
      <c r="V667" s="22">
        <v>2021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petroleum</v>
      </c>
      <c r="B668" t="b">
        <f>INDEX('Included Plant Filters'!$B$48:$B$54,MATCH(O668,'Included Plant Filters'!$A$48:$A$54,0))</f>
        <v>1</v>
      </c>
      <c r="C668" s="24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4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2" t="s">
        <v>266</v>
      </c>
      <c r="Q668" s="24" t="s">
        <v>218</v>
      </c>
      <c r="R668" s="24" t="s">
        <v>218</v>
      </c>
      <c r="S668" s="24" t="s">
        <v>27589</v>
      </c>
      <c r="T668" s="23">
        <v>0</v>
      </c>
      <c r="U668" s="23">
        <v>0</v>
      </c>
      <c r="V668" s="22">
        <v>2021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natural gas peaker</v>
      </c>
      <c r="B669" t="b">
        <f>INDEX('Included Plant Filters'!$B$48:$B$54,MATCH(O669,'Included Plant Filters'!$A$48:$A$54,0))</f>
        <v>1</v>
      </c>
      <c r="C669" s="24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4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2" t="s">
        <v>266</v>
      </c>
      <c r="Q669" s="24" t="s">
        <v>242</v>
      </c>
      <c r="R669" s="24" t="s">
        <v>242</v>
      </c>
      <c r="S669" s="24" t="s">
        <v>27589</v>
      </c>
      <c r="T669" s="23">
        <v>0</v>
      </c>
      <c r="U669" s="23">
        <v>0</v>
      </c>
      <c r="V669" s="22">
        <v>2021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natural gas combined cycle</v>
      </c>
      <c r="B670" t="b">
        <f>INDEX('Included Plant Filters'!$B$48:$B$54,MATCH(O670,'Included Plant Filters'!$A$48:$A$54,0))</f>
        <v>1</v>
      </c>
      <c r="C670" s="24">
        <v>676</v>
      </c>
      <c r="D670" s="24" t="s">
        <v>213</v>
      </c>
      <c r="E670" s="22" t="s">
        <v>27522</v>
      </c>
      <c r="F670" s="24" t="s">
        <v>1333</v>
      </c>
      <c r="G670" s="24" t="s">
        <v>1328</v>
      </c>
      <c r="H670" s="24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2" t="s">
        <v>51</v>
      </c>
      <c r="Q670" s="24" t="s">
        <v>242</v>
      </c>
      <c r="R670" s="24" t="s">
        <v>242</v>
      </c>
      <c r="S670" s="24" t="s">
        <v>27589</v>
      </c>
      <c r="T670" s="23">
        <v>0</v>
      </c>
      <c r="U670" s="23">
        <v>730933</v>
      </c>
      <c r="V670" s="22">
        <v>2021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hard coal</v>
      </c>
      <c r="B671" t="b">
        <f>INDEX('Included Plant Filters'!$B$48:$B$54,MATCH(O671,'Included Plant Filters'!$A$48:$A$54,0))</f>
        <v>1</v>
      </c>
      <c r="C671" s="24">
        <v>676</v>
      </c>
      <c r="D671" s="24" t="s">
        <v>213</v>
      </c>
      <c r="E671" s="22" t="s">
        <v>27522</v>
      </c>
      <c r="F671" s="24" t="s">
        <v>1333</v>
      </c>
      <c r="G671" s="24" t="s">
        <v>1328</v>
      </c>
      <c r="H671" s="24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2" t="s">
        <v>53</v>
      </c>
      <c r="Q671" s="24" t="s">
        <v>246</v>
      </c>
      <c r="R671" s="24" t="s">
        <v>27536</v>
      </c>
      <c r="S671" s="24" t="s">
        <v>27589</v>
      </c>
      <c r="T671" s="23">
        <v>0</v>
      </c>
      <c r="U671" s="23">
        <v>0</v>
      </c>
      <c r="V671" s="22">
        <v>2021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4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4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2" t="s">
        <v>53</v>
      </c>
      <c r="Q672" s="24" t="s">
        <v>242</v>
      </c>
      <c r="R672" s="24" t="s">
        <v>242</v>
      </c>
      <c r="S672" s="24" t="s">
        <v>27589</v>
      </c>
      <c r="T672" s="23">
        <v>14876439</v>
      </c>
      <c r="U672" s="23">
        <v>1315952</v>
      </c>
      <c r="V672" s="22">
        <v>2021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petroleum</v>
      </c>
      <c r="B673" t="b">
        <f>INDEX('Included Plant Filters'!$B$48:$B$54,MATCH(O673,'Included Plant Filters'!$A$48:$A$54,0))</f>
        <v>1</v>
      </c>
      <c r="C673" s="24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4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2" t="s">
        <v>53</v>
      </c>
      <c r="Q673" s="24" t="s">
        <v>473</v>
      </c>
      <c r="R673" s="24" t="s">
        <v>473</v>
      </c>
      <c r="S673" s="24" t="s">
        <v>27589</v>
      </c>
      <c r="T673" s="23">
        <v>0</v>
      </c>
      <c r="U673" s="23">
        <v>0</v>
      </c>
      <c r="V673" s="22">
        <v>2021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4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4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2" t="s">
        <v>266</v>
      </c>
      <c r="Q674" s="24" t="s">
        <v>218</v>
      </c>
      <c r="R674" s="24" t="s">
        <v>218</v>
      </c>
      <c r="S674" s="24" t="s">
        <v>27589</v>
      </c>
      <c r="T674" s="23">
        <v>202</v>
      </c>
      <c r="U674" s="23">
        <v>15.198</v>
      </c>
      <c r="V674" s="22">
        <v>2021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4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4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2" t="s">
        <v>266</v>
      </c>
      <c r="Q675" s="24" t="s">
        <v>242</v>
      </c>
      <c r="R675" s="24" t="s">
        <v>242</v>
      </c>
      <c r="S675" s="24" t="s">
        <v>27589</v>
      </c>
      <c r="T675" s="23">
        <v>134180</v>
      </c>
      <c r="U675" s="23">
        <v>9924.8019999999997</v>
      </c>
      <c r="V675" s="22">
        <v>2021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4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4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2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1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ard coal</v>
      </c>
      <c r="B677" t="b">
        <f>INDEX('Included Plant Filters'!$B$48:$B$54,MATCH(O677,'Included Plant Filters'!$A$48:$A$54,0))</f>
        <v>1</v>
      </c>
      <c r="C677" s="24">
        <v>676</v>
      </c>
      <c r="D677" s="24" t="s">
        <v>213</v>
      </c>
      <c r="E677" s="22" t="s">
        <v>27522</v>
      </c>
      <c r="F677" s="24" t="s">
        <v>1333</v>
      </c>
      <c r="G677" s="24" t="s">
        <v>1328</v>
      </c>
      <c r="H677" s="24">
        <v>10623</v>
      </c>
      <c r="I677" s="24" t="s">
        <v>55</v>
      </c>
      <c r="J677" s="24" t="s">
        <v>27530</v>
      </c>
      <c r="K677" s="24" t="s">
        <v>27570</v>
      </c>
      <c r="L677" s="24" t="s">
        <v>210</v>
      </c>
      <c r="M677" s="22">
        <v>22</v>
      </c>
      <c r="N677" s="22">
        <v>1</v>
      </c>
      <c r="O677" s="24" t="s">
        <v>217</v>
      </c>
      <c r="P677" s="22" t="s">
        <v>241</v>
      </c>
      <c r="Q677" s="24" t="s">
        <v>246</v>
      </c>
      <c r="R677" s="24" t="s">
        <v>27536</v>
      </c>
      <c r="S677" s="24" t="s">
        <v>27589</v>
      </c>
      <c r="T677" s="23">
        <v>4557505</v>
      </c>
      <c r="U677" s="23">
        <v>391540.2</v>
      </c>
      <c r="V677" s="22">
        <v>2021</v>
      </c>
    </row>
    <row r="678" spans="1:22" ht="39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natural gas steam turbine</v>
      </c>
      <c r="B678" t="b">
        <f>INDEX('Included Plant Filters'!$B$48:$B$54,MATCH(O678,'Included Plant Filters'!$A$48:$A$54,0))</f>
        <v>1</v>
      </c>
      <c r="C678" s="24">
        <v>676</v>
      </c>
      <c r="D678" s="24" t="s">
        <v>213</v>
      </c>
      <c r="E678" s="22" t="s">
        <v>27522</v>
      </c>
      <c r="F678" s="24" t="s">
        <v>1333</v>
      </c>
      <c r="G678" s="24" t="s">
        <v>1328</v>
      </c>
      <c r="H678" s="24">
        <v>10623</v>
      </c>
      <c r="I678" s="24" t="s">
        <v>55</v>
      </c>
      <c r="J678" s="24" t="s">
        <v>27530</v>
      </c>
      <c r="K678" s="24" t="s">
        <v>27570</v>
      </c>
      <c r="L678" s="24" t="s">
        <v>210</v>
      </c>
      <c r="M678" s="22">
        <v>22</v>
      </c>
      <c r="N678" s="22">
        <v>1</v>
      </c>
      <c r="O678" s="24" t="s">
        <v>217</v>
      </c>
      <c r="P678" s="22" t="s">
        <v>241</v>
      </c>
      <c r="Q678" s="24" t="s">
        <v>242</v>
      </c>
      <c r="R678" s="24" t="s">
        <v>242</v>
      </c>
      <c r="S678" s="24" t="s">
        <v>27589</v>
      </c>
      <c r="T678" s="23">
        <v>547537</v>
      </c>
      <c r="U678" s="23">
        <v>47105.798000000003</v>
      </c>
      <c r="V678" s="22">
        <v>2021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4">
        <v>676</v>
      </c>
      <c r="D679" s="24" t="s">
        <v>213</v>
      </c>
      <c r="E679" s="22" t="s">
        <v>27522</v>
      </c>
      <c r="F679" s="24" t="s">
        <v>1333</v>
      </c>
      <c r="G679" s="24" t="s">
        <v>1328</v>
      </c>
      <c r="H679" s="24">
        <v>10623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2" t="s">
        <v>241</v>
      </c>
      <c r="Q679" s="24" t="s">
        <v>473</v>
      </c>
      <c r="R679" s="24" t="s">
        <v>473</v>
      </c>
      <c r="S679" s="24" t="s">
        <v>27589</v>
      </c>
      <c r="T679" s="23">
        <v>0</v>
      </c>
      <c r="U679" s="23">
        <v>0</v>
      </c>
      <c r="V679" s="22">
        <v>2021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hydro</v>
      </c>
      <c r="B680" t="b">
        <f>INDEX('Included Plant Filters'!$B$48:$B$54,MATCH(O680,'Included Plant Filters'!$A$48:$A$54,0))</f>
        <v>1</v>
      </c>
      <c r="C680" s="24">
        <v>678</v>
      </c>
      <c r="D680" s="24" t="s">
        <v>213</v>
      </c>
      <c r="E680" s="22" t="s">
        <v>27522</v>
      </c>
      <c r="F680" s="24" t="s">
        <v>1337</v>
      </c>
      <c r="G680" s="24" t="s">
        <v>1336</v>
      </c>
      <c r="H680" s="24">
        <v>12989</v>
      </c>
      <c r="I680" s="24" t="s">
        <v>92</v>
      </c>
      <c r="J680" s="24" t="s">
        <v>2971</v>
      </c>
      <c r="K680" s="24" t="s">
        <v>27567</v>
      </c>
      <c r="L680" s="24" t="s">
        <v>210</v>
      </c>
      <c r="M680" s="22">
        <v>22</v>
      </c>
      <c r="N680" s="22">
        <v>1</v>
      </c>
      <c r="O680" s="24" t="s">
        <v>217</v>
      </c>
      <c r="P680" s="22" t="s">
        <v>235</v>
      </c>
      <c r="Q680" s="24" t="s">
        <v>236</v>
      </c>
      <c r="R680" s="24" t="s">
        <v>27547</v>
      </c>
      <c r="S680" s="24" t="s">
        <v>27548</v>
      </c>
      <c r="T680" s="23">
        <v>3494</v>
      </c>
      <c r="U680" s="23">
        <v>395</v>
      </c>
      <c r="V680" s="22">
        <v>2021</v>
      </c>
    </row>
    <row r="681" spans="1:22" ht="51.75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ydro</v>
      </c>
      <c r="B681" t="b">
        <f>INDEX('Included Plant Filters'!$B$48:$B$54,MATCH(O681,'Included Plant Filters'!$A$48:$A$54,0))</f>
        <v>1</v>
      </c>
      <c r="C681" s="24">
        <v>682</v>
      </c>
      <c r="D681" s="24" t="s">
        <v>213</v>
      </c>
      <c r="E681" s="22" t="s">
        <v>27522</v>
      </c>
      <c r="F681" s="24" t="s">
        <v>1339</v>
      </c>
      <c r="G681" s="24" t="s">
        <v>581</v>
      </c>
      <c r="H681" s="24">
        <v>14328</v>
      </c>
      <c r="I681" s="24" t="s">
        <v>51</v>
      </c>
      <c r="J681" s="24" t="s">
        <v>27541</v>
      </c>
      <c r="K681" s="24" t="s">
        <v>7520</v>
      </c>
      <c r="L681" s="24" t="s">
        <v>210</v>
      </c>
      <c r="M681" s="22">
        <v>22</v>
      </c>
      <c r="N681" s="22">
        <v>1</v>
      </c>
      <c r="O681" s="24" t="s">
        <v>217</v>
      </c>
      <c r="P681" s="22" t="s">
        <v>235</v>
      </c>
      <c r="Q681" s="24" t="s">
        <v>236</v>
      </c>
      <c r="R681" s="24" t="s">
        <v>27547</v>
      </c>
      <c r="S681" s="24" t="s">
        <v>27549</v>
      </c>
      <c r="T681" s="23">
        <v>1116944</v>
      </c>
      <c r="U681" s="23">
        <v>126294</v>
      </c>
      <c r="V681" s="22">
        <v>2021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petroleum</v>
      </c>
      <c r="B682" t="b">
        <f>INDEX('Included Plant Filters'!$B$48:$B$54,MATCH(O682,'Included Plant Filters'!$A$48:$A$54,0))</f>
        <v>1</v>
      </c>
      <c r="C682" s="24">
        <v>683</v>
      </c>
      <c r="D682" s="24" t="s">
        <v>213</v>
      </c>
      <c r="E682" s="22" t="s">
        <v>27522</v>
      </c>
      <c r="F682" s="24" t="s">
        <v>1341</v>
      </c>
      <c r="G682" s="24" t="s">
        <v>1160</v>
      </c>
      <c r="H682" s="24">
        <v>14610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2" t="s">
        <v>266</v>
      </c>
      <c r="Q682" s="24" t="s">
        <v>218</v>
      </c>
      <c r="R682" s="24" t="s">
        <v>218</v>
      </c>
      <c r="S682" s="24" t="s">
        <v>27589</v>
      </c>
      <c r="T682" s="23">
        <v>17864</v>
      </c>
      <c r="U682" s="23">
        <v>90.137</v>
      </c>
      <c r="V682" s="22">
        <v>2021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natural gas peaker</v>
      </c>
      <c r="B683" t="b">
        <f>INDEX('Included Plant Filters'!$B$48:$B$54,MATCH(O683,'Included Plant Filters'!$A$48:$A$54,0))</f>
        <v>1</v>
      </c>
      <c r="C683" s="24">
        <v>683</v>
      </c>
      <c r="D683" s="24" t="s">
        <v>213</v>
      </c>
      <c r="E683" s="22" t="s">
        <v>27522</v>
      </c>
      <c r="F683" s="24" t="s">
        <v>1341</v>
      </c>
      <c r="G683" s="24" t="s">
        <v>1160</v>
      </c>
      <c r="H683" s="24">
        <v>14610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2" t="s">
        <v>266</v>
      </c>
      <c r="Q683" s="24" t="s">
        <v>242</v>
      </c>
      <c r="R683" s="24" t="s">
        <v>242</v>
      </c>
      <c r="S683" s="24" t="s">
        <v>27589</v>
      </c>
      <c r="T683" s="23">
        <v>585602</v>
      </c>
      <c r="U683" s="23">
        <v>2953.8609999999999</v>
      </c>
      <c r="V683" s="22">
        <v>2021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24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4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2" t="s">
        <v>51</v>
      </c>
      <c r="Q684" s="24" t="s">
        <v>218</v>
      </c>
      <c r="R684" s="24" t="s">
        <v>218</v>
      </c>
      <c r="S684" s="24" t="s">
        <v>27592</v>
      </c>
      <c r="T684" s="23">
        <v>0</v>
      </c>
      <c r="U684" s="23">
        <v>35.433999999999997</v>
      </c>
      <c r="V684" s="22">
        <v>2021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combined cycle</v>
      </c>
      <c r="B685" t="b">
        <f>INDEX('Included Plant Filters'!$B$48:$B$54,MATCH(O685,'Included Plant Filters'!$A$48:$A$54,0))</f>
        <v>1</v>
      </c>
      <c r="C685" s="24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4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2" t="s">
        <v>51</v>
      </c>
      <c r="Q685" s="24" t="s">
        <v>242</v>
      </c>
      <c r="R685" s="24" t="s">
        <v>242</v>
      </c>
      <c r="S685" s="24" t="s">
        <v>27592</v>
      </c>
      <c r="T685" s="23">
        <v>4992</v>
      </c>
      <c r="U685" s="23">
        <v>398781.57</v>
      </c>
      <c r="V685" s="22">
        <v>2021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24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4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2" t="s">
        <v>53</v>
      </c>
      <c r="Q686" s="24" t="s">
        <v>218</v>
      </c>
      <c r="R686" s="24" t="s">
        <v>218</v>
      </c>
      <c r="S686" s="24" t="s">
        <v>27592</v>
      </c>
      <c r="T686" s="23">
        <v>885</v>
      </c>
      <c r="U686" s="23">
        <v>72.263000000000005</v>
      </c>
      <c r="V686" s="22">
        <v>2021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combined cycle</v>
      </c>
      <c r="B687" t="b">
        <f>INDEX('Included Plant Filters'!$B$48:$B$54,MATCH(O687,'Included Plant Filters'!$A$48:$A$54,0))</f>
        <v>1</v>
      </c>
      <c r="C687" s="24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4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2" t="s">
        <v>53</v>
      </c>
      <c r="Q687" s="24" t="s">
        <v>242</v>
      </c>
      <c r="R687" s="24" t="s">
        <v>242</v>
      </c>
      <c r="S687" s="24" t="s">
        <v>27592</v>
      </c>
      <c r="T687" s="23">
        <v>9338815</v>
      </c>
      <c r="U687" s="23">
        <v>781412.74</v>
      </c>
      <c r="V687" s="22">
        <v>2021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4">
        <v>688</v>
      </c>
      <c r="D688" s="24" t="s">
        <v>213</v>
      </c>
      <c r="E688" s="22" t="s">
        <v>27522</v>
      </c>
      <c r="F688" s="24" t="s">
        <v>1345</v>
      </c>
      <c r="G688" s="24" t="s">
        <v>1344</v>
      </c>
      <c r="H688" s="24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2" t="s">
        <v>266</v>
      </c>
      <c r="Q688" s="24" t="s">
        <v>218</v>
      </c>
      <c r="R688" s="24" t="s">
        <v>218</v>
      </c>
      <c r="S688" s="24" t="s">
        <v>27592</v>
      </c>
      <c r="T688" s="23">
        <v>16232</v>
      </c>
      <c r="U688" s="23">
        <v>1425.3579999999999</v>
      </c>
      <c r="V688" s="22">
        <v>2021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peaker</v>
      </c>
      <c r="B689" t="b">
        <f>INDEX('Included Plant Filters'!$B$48:$B$54,MATCH(O689,'Included Plant Filters'!$A$48:$A$54,0))</f>
        <v>1</v>
      </c>
      <c r="C689" s="24">
        <v>688</v>
      </c>
      <c r="D689" s="24" t="s">
        <v>213</v>
      </c>
      <c r="E689" s="22" t="s">
        <v>27522</v>
      </c>
      <c r="F689" s="24" t="s">
        <v>1345</v>
      </c>
      <c r="G689" s="24" t="s">
        <v>1344</v>
      </c>
      <c r="H689" s="24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2" t="s">
        <v>266</v>
      </c>
      <c r="Q689" s="24" t="s">
        <v>242</v>
      </c>
      <c r="R689" s="24" t="s">
        <v>242</v>
      </c>
      <c r="S689" s="24" t="s">
        <v>27592</v>
      </c>
      <c r="T689" s="23">
        <v>271592</v>
      </c>
      <c r="U689" s="23">
        <v>21151.642</v>
      </c>
      <c r="V689" s="22">
        <v>2021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natural gas peaker</v>
      </c>
      <c r="B690" t="b">
        <f>INDEX('Included Plant Filters'!$B$48:$B$54,MATCH(O690,'Included Plant Filters'!$A$48:$A$54,0))</f>
        <v>1</v>
      </c>
      <c r="C690" s="24">
        <v>688</v>
      </c>
      <c r="D690" s="24" t="s">
        <v>213</v>
      </c>
      <c r="E690" s="22" t="s">
        <v>27522</v>
      </c>
      <c r="F690" s="24" t="s">
        <v>1345</v>
      </c>
      <c r="G690" s="24" t="s">
        <v>1344</v>
      </c>
      <c r="H690" s="24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2" t="s">
        <v>209</v>
      </c>
      <c r="Q690" s="24" t="s">
        <v>242</v>
      </c>
      <c r="R690" s="24" t="s">
        <v>242</v>
      </c>
      <c r="S690" s="24" t="s">
        <v>27592</v>
      </c>
      <c r="T690" s="23">
        <v>1785764</v>
      </c>
      <c r="U690" s="23">
        <v>208955</v>
      </c>
      <c r="V690" s="22">
        <v>2021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petroleum</v>
      </c>
      <c r="B691" t="b">
        <f>INDEX('Included Plant Filters'!$B$48:$B$54,MATCH(O691,'Included Plant Filters'!$A$48:$A$54,0))</f>
        <v>1</v>
      </c>
      <c r="C691" s="24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4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2" t="s">
        <v>51</v>
      </c>
      <c r="Q691" s="24" t="s">
        <v>218</v>
      </c>
      <c r="R691" s="24" t="s">
        <v>218</v>
      </c>
      <c r="S691" s="24" t="s">
        <v>27592</v>
      </c>
      <c r="T691" s="23">
        <v>0</v>
      </c>
      <c r="U691" s="23">
        <v>0</v>
      </c>
      <c r="V691" s="22">
        <v>2021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combined cycle</v>
      </c>
      <c r="B692" t="b">
        <f>INDEX('Included Plant Filters'!$B$48:$B$54,MATCH(O692,'Included Plant Filters'!$A$48:$A$54,0))</f>
        <v>1</v>
      </c>
      <c r="C692" s="24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4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2" t="s">
        <v>51</v>
      </c>
      <c r="Q692" s="24" t="s">
        <v>242</v>
      </c>
      <c r="R692" s="24" t="s">
        <v>242</v>
      </c>
      <c r="S692" s="24" t="s">
        <v>27592</v>
      </c>
      <c r="T692" s="23">
        <v>0</v>
      </c>
      <c r="U692" s="23">
        <v>477823</v>
      </c>
      <c r="V692" s="22">
        <v>2021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petroleum</v>
      </c>
      <c r="B693" t="b">
        <f>INDEX('Included Plant Filters'!$B$48:$B$54,MATCH(O693,'Included Plant Filters'!$A$48:$A$54,0))</f>
        <v>1</v>
      </c>
      <c r="C693" s="24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4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2" t="s">
        <v>53</v>
      </c>
      <c r="Q693" s="24" t="s">
        <v>218</v>
      </c>
      <c r="R693" s="24" t="s">
        <v>218</v>
      </c>
      <c r="S693" s="24" t="s">
        <v>27592</v>
      </c>
      <c r="T693" s="23">
        <v>0</v>
      </c>
      <c r="U693" s="23">
        <v>0</v>
      </c>
      <c r="V693" s="22">
        <v>2021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combined cycle</v>
      </c>
      <c r="B694" t="b">
        <f>INDEX('Included Plant Filters'!$B$48:$B$54,MATCH(O694,'Included Plant Filters'!$A$48:$A$54,0))</f>
        <v>1</v>
      </c>
      <c r="C694" s="24">
        <v>689</v>
      </c>
      <c r="D694" s="24" t="s">
        <v>213</v>
      </c>
      <c r="E694" s="22" t="s">
        <v>27522</v>
      </c>
      <c r="F694" s="24" t="s">
        <v>1348</v>
      </c>
      <c r="G694" s="24" t="s">
        <v>1344</v>
      </c>
      <c r="H694" s="24">
        <v>18445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2" t="s">
        <v>53</v>
      </c>
      <c r="Q694" s="24" t="s">
        <v>242</v>
      </c>
      <c r="R694" s="24" t="s">
        <v>242</v>
      </c>
      <c r="S694" s="24" t="s">
        <v>27592</v>
      </c>
      <c r="T694" s="23">
        <v>10418372</v>
      </c>
      <c r="U694" s="23">
        <v>860767</v>
      </c>
      <c r="V694" s="22">
        <v>2021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petroleum</v>
      </c>
      <c r="B695" t="b">
        <f>INDEX('Included Plant Filters'!$B$48:$B$54,MATCH(O695,'Included Plant Filters'!$A$48:$A$54,0))</f>
        <v>1</v>
      </c>
      <c r="C695" s="24">
        <v>689</v>
      </c>
      <c r="D695" s="24" t="s">
        <v>213</v>
      </c>
      <c r="E695" s="22" t="s">
        <v>27522</v>
      </c>
      <c r="F695" s="24" t="s">
        <v>1348</v>
      </c>
      <c r="G695" s="24" t="s">
        <v>1344</v>
      </c>
      <c r="H695" s="24">
        <v>18445</v>
      </c>
      <c r="I695" s="24" t="s">
        <v>55</v>
      </c>
      <c r="J695" s="24" t="s">
        <v>27530</v>
      </c>
      <c r="K695" s="24" t="s">
        <v>27570</v>
      </c>
      <c r="L695" s="24" t="s">
        <v>210</v>
      </c>
      <c r="M695" s="22">
        <v>22</v>
      </c>
      <c r="N695" s="22">
        <v>1</v>
      </c>
      <c r="O695" s="24" t="s">
        <v>217</v>
      </c>
      <c r="P695" s="22" t="s">
        <v>266</v>
      </c>
      <c r="Q695" s="24" t="s">
        <v>218</v>
      </c>
      <c r="R695" s="24" t="s">
        <v>218</v>
      </c>
      <c r="S695" s="24" t="s">
        <v>27592</v>
      </c>
      <c r="T695" s="23">
        <v>0</v>
      </c>
      <c r="U695" s="23">
        <v>0</v>
      </c>
      <c r="V695" s="22">
        <v>2021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peaker</v>
      </c>
      <c r="B696" t="b">
        <f>INDEX('Included Plant Filters'!$B$48:$B$54,MATCH(O696,'Included Plant Filters'!$A$48:$A$54,0))</f>
        <v>1</v>
      </c>
      <c r="C696" s="24">
        <v>689</v>
      </c>
      <c r="D696" s="24" t="s">
        <v>213</v>
      </c>
      <c r="E696" s="22" t="s">
        <v>27522</v>
      </c>
      <c r="F696" s="24" t="s">
        <v>1348</v>
      </c>
      <c r="G696" s="24" t="s">
        <v>1344</v>
      </c>
      <c r="H696" s="24">
        <v>18445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2" t="s">
        <v>266</v>
      </c>
      <c r="Q696" s="24" t="s">
        <v>242</v>
      </c>
      <c r="R696" s="24" t="s">
        <v>242</v>
      </c>
      <c r="S696" s="24" t="s">
        <v>27592</v>
      </c>
      <c r="T696" s="23">
        <v>0</v>
      </c>
      <c r="U696" s="23">
        <v>0</v>
      </c>
      <c r="V696" s="22">
        <v>2021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hydro</v>
      </c>
      <c r="B697" t="b">
        <f>INDEX('Included Plant Filters'!$B$48:$B$54,MATCH(O697,'Included Plant Filters'!$A$48:$A$54,0))</f>
        <v>1</v>
      </c>
      <c r="C697" s="24">
        <v>690</v>
      </c>
      <c r="D697" s="24" t="s">
        <v>213</v>
      </c>
      <c r="E697" s="22" t="s">
        <v>27522</v>
      </c>
      <c r="F697" s="24" t="s">
        <v>1350</v>
      </c>
      <c r="G697" s="24" t="s">
        <v>309</v>
      </c>
      <c r="H697" s="24">
        <v>27813</v>
      </c>
      <c r="I697" s="24" t="s">
        <v>55</v>
      </c>
      <c r="J697" s="24" t="s">
        <v>27530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2" t="s">
        <v>235</v>
      </c>
      <c r="Q697" s="24" t="s">
        <v>236</v>
      </c>
      <c r="R697" s="24" t="s">
        <v>27547</v>
      </c>
      <c r="S697" s="24" t="s">
        <v>27580</v>
      </c>
      <c r="T697" s="23">
        <v>2225212</v>
      </c>
      <c r="U697" s="23">
        <v>251607</v>
      </c>
      <c r="V697" s="22">
        <v>2021</v>
      </c>
    </row>
    <row r="698" spans="1:22" ht="39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onshore wind</v>
      </c>
      <c r="B698" t="b">
        <f>INDEX('Included Plant Filters'!$B$48:$B$54,MATCH(O698,'Included Plant Filters'!$A$48:$A$54,0))</f>
        <v>1</v>
      </c>
      <c r="C698" s="24">
        <v>692</v>
      </c>
      <c r="D698" s="24" t="s">
        <v>213</v>
      </c>
      <c r="E698" s="22" t="s">
        <v>27522</v>
      </c>
      <c r="F698" s="24" t="s">
        <v>1352</v>
      </c>
      <c r="G698" s="24" t="s">
        <v>1351</v>
      </c>
      <c r="H698" s="24">
        <v>62042</v>
      </c>
      <c r="I698" s="24" t="s">
        <v>96</v>
      </c>
      <c r="J698" s="24" t="s">
        <v>27535</v>
      </c>
      <c r="K698" s="24" t="s">
        <v>7520</v>
      </c>
      <c r="L698" s="24" t="s">
        <v>210</v>
      </c>
      <c r="M698" s="22">
        <v>22</v>
      </c>
      <c r="N698" s="22">
        <v>2</v>
      </c>
      <c r="O698" s="24" t="s">
        <v>27524</v>
      </c>
      <c r="P698" s="22" t="s">
        <v>227</v>
      </c>
      <c r="Q698" s="24" t="s">
        <v>228</v>
      </c>
      <c r="R698" s="24" t="s">
        <v>228</v>
      </c>
      <c r="S698" s="24" t="s">
        <v>27644</v>
      </c>
      <c r="T698" s="23">
        <v>160021</v>
      </c>
      <c r="U698" s="23">
        <v>18094</v>
      </c>
      <c r="V698" s="22">
        <v>2021</v>
      </c>
    </row>
    <row r="699" spans="1:22" ht="51.7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petroleum</v>
      </c>
      <c r="B699" t="b">
        <f>INDEX('Included Plant Filters'!$B$48:$B$54,MATCH(O699,'Included Plant Filters'!$A$48:$A$54,0))</f>
        <v>1</v>
      </c>
      <c r="C699" s="24">
        <v>696</v>
      </c>
      <c r="D699" s="24" t="s">
        <v>213</v>
      </c>
      <c r="E699" s="22" t="s">
        <v>27522</v>
      </c>
      <c r="F699" s="24" t="s">
        <v>1355</v>
      </c>
      <c r="G699" s="24" t="s">
        <v>1354</v>
      </c>
      <c r="H699" s="24">
        <v>6443</v>
      </c>
      <c r="I699" s="24" t="s">
        <v>55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2" t="s">
        <v>209</v>
      </c>
      <c r="Q699" s="24" t="s">
        <v>218</v>
      </c>
      <c r="R699" s="24" t="s">
        <v>218</v>
      </c>
      <c r="S699" s="24" t="s">
        <v>27580</v>
      </c>
      <c r="T699" s="23">
        <v>1378</v>
      </c>
      <c r="U699" s="23">
        <v>-239</v>
      </c>
      <c r="V699" s="22">
        <v>2021</v>
      </c>
    </row>
    <row r="700" spans="1:22" ht="51.7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4">
        <v>698</v>
      </c>
      <c r="D700" s="24" t="s">
        <v>213</v>
      </c>
      <c r="E700" s="22" t="s">
        <v>27522</v>
      </c>
      <c r="F700" s="24" t="s">
        <v>1358</v>
      </c>
      <c r="G700" s="24" t="s">
        <v>1357</v>
      </c>
      <c r="H700" s="24">
        <v>19150</v>
      </c>
      <c r="I700" s="24" t="s">
        <v>70</v>
      </c>
      <c r="J700" s="24" t="s">
        <v>27526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2" t="s">
        <v>209</v>
      </c>
      <c r="Q700" s="24" t="s">
        <v>218</v>
      </c>
      <c r="R700" s="24" t="s">
        <v>218</v>
      </c>
      <c r="S700" s="24" t="s">
        <v>610</v>
      </c>
      <c r="T700" s="23">
        <v>5272</v>
      </c>
      <c r="U700" s="23">
        <v>482</v>
      </c>
      <c r="V700" s="22">
        <v>2021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4">
        <v>702</v>
      </c>
      <c r="D701" s="24" t="s">
        <v>213</v>
      </c>
      <c r="E701" s="22" t="s">
        <v>27522</v>
      </c>
      <c r="F701" s="24" t="s">
        <v>1360</v>
      </c>
      <c r="G701" s="24" t="s">
        <v>1295</v>
      </c>
      <c r="H701" s="24">
        <v>7140</v>
      </c>
      <c r="I701" s="24" t="s">
        <v>48</v>
      </c>
      <c r="J701" s="24" t="s">
        <v>2754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2" t="s">
        <v>235</v>
      </c>
      <c r="Q701" s="24" t="s">
        <v>236</v>
      </c>
      <c r="R701" s="24" t="s">
        <v>27547</v>
      </c>
      <c r="S701" s="24" t="s">
        <v>10013</v>
      </c>
      <c r="T701" s="23">
        <v>4109779</v>
      </c>
      <c r="U701" s="23">
        <v>464697</v>
      </c>
      <c r="V701" s="22">
        <v>2021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ard coal</v>
      </c>
      <c r="B702" t="b">
        <f>INDEX('Included Plant Filters'!$B$48:$B$54,MATCH(O702,'Included Plant Filters'!$A$48:$A$54,0))</f>
        <v>1</v>
      </c>
      <c r="C702" s="24">
        <v>703</v>
      </c>
      <c r="D702" s="24" t="s">
        <v>213</v>
      </c>
      <c r="E702" s="22" t="s">
        <v>27522</v>
      </c>
      <c r="F702" s="24" t="s">
        <v>1361</v>
      </c>
      <c r="G702" s="24" t="s">
        <v>1295</v>
      </c>
      <c r="H702" s="24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2" t="s">
        <v>241</v>
      </c>
      <c r="Q702" s="24" t="s">
        <v>246</v>
      </c>
      <c r="R702" s="24" t="s">
        <v>27536</v>
      </c>
      <c r="S702" s="24" t="s">
        <v>10013</v>
      </c>
      <c r="T702" s="23">
        <v>92743136</v>
      </c>
      <c r="U702" s="23">
        <v>9432180.5</v>
      </c>
      <c r="V702" s="22">
        <v>2021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petroleum</v>
      </c>
      <c r="B703" t="b">
        <f>INDEX('Included Plant Filters'!$B$48:$B$54,MATCH(O703,'Included Plant Filters'!$A$48:$A$54,0))</f>
        <v>1</v>
      </c>
      <c r="C703" s="24">
        <v>703</v>
      </c>
      <c r="D703" s="24" t="s">
        <v>213</v>
      </c>
      <c r="E703" s="22" t="s">
        <v>27522</v>
      </c>
      <c r="F703" s="24" t="s">
        <v>1361</v>
      </c>
      <c r="G703" s="24" t="s">
        <v>1295</v>
      </c>
      <c r="H703" s="24">
        <v>7140</v>
      </c>
      <c r="I703" s="24" t="s">
        <v>56</v>
      </c>
      <c r="J703" s="24" t="s">
        <v>2753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2" t="s">
        <v>241</v>
      </c>
      <c r="Q703" s="24" t="s">
        <v>218</v>
      </c>
      <c r="R703" s="24" t="s">
        <v>218</v>
      </c>
      <c r="S703" s="24" t="s">
        <v>10013</v>
      </c>
      <c r="T703" s="23">
        <v>201553</v>
      </c>
      <c r="U703" s="23">
        <v>19925.514999999999</v>
      </c>
      <c r="V703" s="22">
        <v>2021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hydro</v>
      </c>
      <c r="B704" t="b">
        <f>INDEX('Included Plant Filters'!$B$48:$B$54,MATCH(O704,'Included Plant Filters'!$A$48:$A$54,0))</f>
        <v>1</v>
      </c>
      <c r="C704" s="24">
        <v>704</v>
      </c>
      <c r="D704" s="24" t="s">
        <v>213</v>
      </c>
      <c r="E704" s="22" t="s">
        <v>27522</v>
      </c>
      <c r="F704" s="24" t="s">
        <v>1363</v>
      </c>
      <c r="G704" s="24" t="s">
        <v>1295</v>
      </c>
      <c r="H704" s="24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2" t="s">
        <v>235</v>
      </c>
      <c r="Q704" s="24" t="s">
        <v>236</v>
      </c>
      <c r="R704" s="24" t="s">
        <v>27547</v>
      </c>
      <c r="S704" s="24" t="s">
        <v>10013</v>
      </c>
      <c r="T704" s="23">
        <v>259624</v>
      </c>
      <c r="U704" s="23">
        <v>29356</v>
      </c>
      <c r="V704" s="22">
        <v>2021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hydro</v>
      </c>
      <c r="B705" t="b">
        <f>INDEX('Included Plant Filters'!$B$48:$B$54,MATCH(O705,'Included Plant Filters'!$A$48:$A$54,0))</f>
        <v>1</v>
      </c>
      <c r="C705" s="24">
        <v>706</v>
      </c>
      <c r="D705" s="24" t="s">
        <v>213</v>
      </c>
      <c r="E705" s="22" t="s">
        <v>27522</v>
      </c>
      <c r="F705" s="24" t="s">
        <v>1365</v>
      </c>
      <c r="G705" s="24" t="s">
        <v>1295</v>
      </c>
      <c r="H705" s="24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2" t="s">
        <v>235</v>
      </c>
      <c r="Q705" s="24" t="s">
        <v>236</v>
      </c>
      <c r="R705" s="24" t="s">
        <v>27547</v>
      </c>
      <c r="S705" s="24" t="s">
        <v>10013</v>
      </c>
      <c r="T705" s="23">
        <v>375401</v>
      </c>
      <c r="U705" s="23">
        <v>42447</v>
      </c>
      <c r="V705" s="22">
        <v>2021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ydro</v>
      </c>
      <c r="B706" t="b">
        <f>INDEX('Included Plant Filters'!$B$48:$B$54,MATCH(O706,'Included Plant Filters'!$A$48:$A$54,0))</f>
        <v>1</v>
      </c>
      <c r="C706" s="24">
        <v>707</v>
      </c>
      <c r="D706" s="24" t="s">
        <v>213</v>
      </c>
      <c r="E706" s="22" t="s">
        <v>27522</v>
      </c>
      <c r="F706" s="24" t="s">
        <v>1367</v>
      </c>
      <c r="G706" s="24" t="s">
        <v>1295</v>
      </c>
      <c r="H706" s="24">
        <v>7140</v>
      </c>
      <c r="I706" s="24" t="s">
        <v>48</v>
      </c>
      <c r="J706" s="24" t="s">
        <v>2754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2" t="s">
        <v>235</v>
      </c>
      <c r="Q706" s="24" t="s">
        <v>236</v>
      </c>
      <c r="R706" s="24" t="s">
        <v>27547</v>
      </c>
      <c r="S706" s="24" t="s">
        <v>10013</v>
      </c>
      <c r="T706" s="23">
        <v>1578928</v>
      </c>
      <c r="U706" s="23">
        <v>178531</v>
      </c>
      <c r="V706" s="22">
        <v>2021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24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4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2" t="s">
        <v>51</v>
      </c>
      <c r="Q707" s="24" t="s">
        <v>218</v>
      </c>
      <c r="R707" s="24" t="s">
        <v>218</v>
      </c>
      <c r="S707" s="24" t="s">
        <v>10013</v>
      </c>
      <c r="T707" s="23">
        <v>0</v>
      </c>
      <c r="U707" s="23">
        <v>494.43799999999999</v>
      </c>
      <c r="V707" s="22">
        <v>2021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natural gas combined cycle</v>
      </c>
      <c r="B708" t="b">
        <f>INDEX('Included Plant Filters'!$B$48:$B$54,MATCH(O708,'Included Plant Filters'!$A$48:$A$54,0))</f>
        <v>1</v>
      </c>
      <c r="C708" s="24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4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2" t="s">
        <v>51</v>
      </c>
      <c r="Q708" s="24" t="s">
        <v>242</v>
      </c>
      <c r="R708" s="24" t="s">
        <v>242</v>
      </c>
      <c r="S708" s="24" t="s">
        <v>10013</v>
      </c>
      <c r="T708" s="23">
        <v>6996938</v>
      </c>
      <c r="U708" s="23">
        <v>6544636.5999999996</v>
      </c>
      <c r="V708" s="22">
        <v>2021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24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4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2" t="s">
        <v>53</v>
      </c>
      <c r="Q709" s="24" t="s">
        <v>218</v>
      </c>
      <c r="R709" s="24" t="s">
        <v>218</v>
      </c>
      <c r="S709" s="24" t="s">
        <v>10013</v>
      </c>
      <c r="T709" s="23">
        <v>10046</v>
      </c>
      <c r="U709" s="23">
        <v>974.64</v>
      </c>
      <c r="V709" s="22">
        <v>2021</v>
      </c>
    </row>
    <row r="710" spans="1:22" ht="39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combined cycle</v>
      </c>
      <c r="B710" t="b">
        <f>INDEX('Included Plant Filters'!$B$48:$B$54,MATCH(O710,'Included Plant Filters'!$A$48:$A$54,0))</f>
        <v>1</v>
      </c>
      <c r="C710" s="24">
        <v>710</v>
      </c>
      <c r="D710" s="24" t="s">
        <v>213</v>
      </c>
      <c r="E710" s="22" t="s">
        <v>27522</v>
      </c>
      <c r="F710" s="24" t="s">
        <v>1368</v>
      </c>
      <c r="G710" s="24" t="s">
        <v>1295</v>
      </c>
      <c r="H710" s="24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2" t="s">
        <v>53</v>
      </c>
      <c r="Q710" s="24" t="s">
        <v>242</v>
      </c>
      <c r="R710" s="24" t="s">
        <v>242</v>
      </c>
      <c r="S710" s="24" t="s">
        <v>10013</v>
      </c>
      <c r="T710" s="23">
        <v>120344736</v>
      </c>
      <c r="U710" s="23">
        <v>11689340</v>
      </c>
      <c r="V710" s="22">
        <v>2021</v>
      </c>
    </row>
    <row r="711" spans="1:22" ht="39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petroleum</v>
      </c>
      <c r="B711" t="b">
        <f>INDEX('Included Plant Filters'!$B$48:$B$54,MATCH(O711,'Included Plant Filters'!$A$48:$A$54,0))</f>
        <v>1</v>
      </c>
      <c r="C711" s="24">
        <v>710</v>
      </c>
      <c r="D711" s="24" t="s">
        <v>213</v>
      </c>
      <c r="E711" s="22" t="s">
        <v>27522</v>
      </c>
      <c r="F711" s="24" t="s">
        <v>1368</v>
      </c>
      <c r="G711" s="24" t="s">
        <v>1295</v>
      </c>
      <c r="H711" s="24">
        <v>7140</v>
      </c>
      <c r="I711" s="24" t="s">
        <v>56</v>
      </c>
      <c r="J711" s="24" t="s">
        <v>27530</v>
      </c>
      <c r="K711" s="24" t="s">
        <v>27570</v>
      </c>
      <c r="L711" s="24" t="s">
        <v>210</v>
      </c>
      <c r="M711" s="22">
        <v>22</v>
      </c>
      <c r="N711" s="22">
        <v>1</v>
      </c>
      <c r="O711" s="24" t="s">
        <v>217</v>
      </c>
      <c r="P711" s="22" t="s">
        <v>266</v>
      </c>
      <c r="Q711" s="24" t="s">
        <v>218</v>
      </c>
      <c r="R711" s="24" t="s">
        <v>218</v>
      </c>
      <c r="S711" s="24" t="s">
        <v>10013</v>
      </c>
      <c r="T711" s="23">
        <v>209</v>
      </c>
      <c r="U711" s="23">
        <v>-0.61699999999999999</v>
      </c>
      <c r="V711" s="22">
        <v>2021</v>
      </c>
    </row>
    <row r="712" spans="1:22" ht="39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natural gas peaker</v>
      </c>
      <c r="B712" t="b">
        <f>INDEX('Included Plant Filters'!$B$48:$B$54,MATCH(O712,'Included Plant Filters'!$A$48:$A$54,0))</f>
        <v>1</v>
      </c>
      <c r="C712" s="24">
        <v>710</v>
      </c>
      <c r="D712" s="24" t="s">
        <v>213</v>
      </c>
      <c r="E712" s="22" t="s">
        <v>27522</v>
      </c>
      <c r="F712" s="24" t="s">
        <v>1368</v>
      </c>
      <c r="G712" s="24" t="s">
        <v>1295</v>
      </c>
      <c r="H712" s="24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2" t="s">
        <v>266</v>
      </c>
      <c r="Q712" s="24" t="s">
        <v>242</v>
      </c>
      <c r="R712" s="24" t="s">
        <v>242</v>
      </c>
      <c r="S712" s="24" t="s">
        <v>10013</v>
      </c>
      <c r="T712" s="23">
        <v>1211</v>
      </c>
      <c r="U712" s="23">
        <v>-27.382999999999999</v>
      </c>
      <c r="V712" s="22">
        <v>2021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hydro</v>
      </c>
      <c r="B713" t="b">
        <f>INDEX('Included Plant Filters'!$B$48:$B$54,MATCH(O713,'Included Plant Filters'!$A$48:$A$54,0))</f>
        <v>1</v>
      </c>
      <c r="C713" s="24">
        <v>712</v>
      </c>
      <c r="D713" s="24" t="s">
        <v>213</v>
      </c>
      <c r="E713" s="22" t="s">
        <v>27522</v>
      </c>
      <c r="F713" s="24" t="s">
        <v>1379</v>
      </c>
      <c r="G713" s="24" t="s">
        <v>1295</v>
      </c>
      <c r="H713" s="24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2" t="s">
        <v>235</v>
      </c>
      <c r="Q713" s="24" t="s">
        <v>236</v>
      </c>
      <c r="R713" s="24" t="s">
        <v>27547</v>
      </c>
      <c r="S713" s="24" t="s">
        <v>10013</v>
      </c>
      <c r="T713" s="23">
        <v>672611</v>
      </c>
      <c r="U713" s="23">
        <v>76053</v>
      </c>
      <c r="V713" s="22">
        <v>2021</v>
      </c>
    </row>
    <row r="714" spans="1:22" ht="51.7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4">
        <v>714</v>
      </c>
      <c r="D714" s="24" t="s">
        <v>213</v>
      </c>
      <c r="E714" s="22" t="s">
        <v>27522</v>
      </c>
      <c r="F714" s="24" t="s">
        <v>1381</v>
      </c>
      <c r="G714" s="24" t="s">
        <v>581</v>
      </c>
      <c r="H714" s="24">
        <v>14328</v>
      </c>
      <c r="I714" s="24" t="s">
        <v>51</v>
      </c>
      <c r="J714" s="24" t="s">
        <v>27541</v>
      </c>
      <c r="K714" s="24" t="s">
        <v>7520</v>
      </c>
      <c r="L714" s="24" t="s">
        <v>210</v>
      </c>
      <c r="M714" s="22">
        <v>22</v>
      </c>
      <c r="N714" s="22">
        <v>1</v>
      </c>
      <c r="O714" s="24" t="s">
        <v>217</v>
      </c>
      <c r="P714" s="22" t="s">
        <v>235</v>
      </c>
      <c r="Q714" s="24" t="s">
        <v>236</v>
      </c>
      <c r="R714" s="24" t="s">
        <v>27547</v>
      </c>
      <c r="S714" s="24" t="s">
        <v>27549</v>
      </c>
      <c r="T714" s="23">
        <v>9020</v>
      </c>
      <c r="U714" s="23">
        <v>1020</v>
      </c>
      <c r="V714" s="22">
        <v>2021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24">
        <v>715</v>
      </c>
      <c r="D715" s="24" t="s">
        <v>213</v>
      </c>
      <c r="E715" s="22" t="s">
        <v>27522</v>
      </c>
      <c r="F715" s="24" t="s">
        <v>1383</v>
      </c>
      <c r="G715" s="24" t="s">
        <v>1295</v>
      </c>
      <c r="H715" s="24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2" t="s">
        <v>266</v>
      </c>
      <c r="Q715" s="24" t="s">
        <v>218</v>
      </c>
      <c r="R715" s="24" t="s">
        <v>218</v>
      </c>
      <c r="S715" s="24" t="s">
        <v>10013</v>
      </c>
      <c r="T715" s="23">
        <v>34453</v>
      </c>
      <c r="U715" s="23">
        <v>-53</v>
      </c>
      <c r="V715" s="22">
        <v>2021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petroleum</v>
      </c>
      <c r="B716" t="b">
        <f>INDEX('Included Plant Filters'!$B$48:$B$54,MATCH(O716,'Included Plant Filters'!$A$48:$A$54,0))</f>
        <v>1</v>
      </c>
      <c r="C716" s="24">
        <v>715</v>
      </c>
      <c r="D716" s="24" t="s">
        <v>213</v>
      </c>
      <c r="E716" s="22" t="s">
        <v>27522</v>
      </c>
      <c r="F716" s="24" t="s">
        <v>1383</v>
      </c>
      <c r="G716" s="24" t="s">
        <v>1295</v>
      </c>
      <c r="H716" s="24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2" t="s">
        <v>209</v>
      </c>
      <c r="Q716" s="24" t="s">
        <v>218</v>
      </c>
      <c r="R716" s="24" t="s">
        <v>218</v>
      </c>
      <c r="S716" s="24" t="s">
        <v>10013</v>
      </c>
      <c r="T716" s="23">
        <v>146</v>
      </c>
      <c r="U716" s="23">
        <v>11.000999999999999</v>
      </c>
      <c r="V716" s="22">
        <v>2021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4">
        <v>717</v>
      </c>
      <c r="D717" s="24" t="s">
        <v>213</v>
      </c>
      <c r="E717" s="22" t="s">
        <v>27522</v>
      </c>
      <c r="F717" s="24" t="s">
        <v>1387</v>
      </c>
      <c r="G717" s="24" t="s">
        <v>1295</v>
      </c>
      <c r="H717" s="24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2" t="s">
        <v>235</v>
      </c>
      <c r="Q717" s="24" t="s">
        <v>236</v>
      </c>
      <c r="R717" s="24" t="s">
        <v>27547</v>
      </c>
      <c r="S717" s="24" t="s">
        <v>10013</v>
      </c>
      <c r="T717" s="23">
        <v>413273</v>
      </c>
      <c r="U717" s="23">
        <v>46729</v>
      </c>
      <c r="V717" s="22">
        <v>2021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4">
        <v>718</v>
      </c>
      <c r="D718" s="24" t="s">
        <v>213</v>
      </c>
      <c r="E718" s="22" t="s">
        <v>27522</v>
      </c>
      <c r="F718" s="24" t="s">
        <v>1389</v>
      </c>
      <c r="G718" s="24" t="s">
        <v>1295</v>
      </c>
      <c r="H718" s="24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2" t="s">
        <v>235</v>
      </c>
      <c r="Q718" s="24" t="s">
        <v>236</v>
      </c>
      <c r="R718" s="24" t="s">
        <v>27547</v>
      </c>
      <c r="S718" s="24" t="s">
        <v>10013</v>
      </c>
      <c r="T718" s="23">
        <v>173519</v>
      </c>
      <c r="U718" s="23">
        <v>19620</v>
      </c>
      <c r="V718" s="22">
        <v>2021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4">
        <v>719</v>
      </c>
      <c r="D719" s="24" t="s">
        <v>213</v>
      </c>
      <c r="E719" s="22" t="s">
        <v>27522</v>
      </c>
      <c r="F719" s="24" t="s">
        <v>1390</v>
      </c>
      <c r="G719" s="24" t="s">
        <v>1295</v>
      </c>
      <c r="H719" s="24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2" t="s">
        <v>235</v>
      </c>
      <c r="Q719" s="24" t="s">
        <v>236</v>
      </c>
      <c r="R719" s="24" t="s">
        <v>27547</v>
      </c>
      <c r="S719" s="24" t="s">
        <v>10013</v>
      </c>
      <c r="T719" s="23">
        <v>1182745</v>
      </c>
      <c r="U719" s="23">
        <v>133734</v>
      </c>
      <c r="V719" s="22">
        <v>2021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4">
        <v>720</v>
      </c>
      <c r="D720" s="24" t="s">
        <v>213</v>
      </c>
      <c r="E720" s="22" t="s">
        <v>27522</v>
      </c>
      <c r="F720" s="24" t="s">
        <v>1392</v>
      </c>
      <c r="G720" s="24" t="s">
        <v>1295</v>
      </c>
      <c r="H720" s="24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2" t="s">
        <v>235</v>
      </c>
      <c r="Q720" s="24" t="s">
        <v>236</v>
      </c>
      <c r="R720" s="24" t="s">
        <v>27547</v>
      </c>
      <c r="S720" s="24" t="s">
        <v>10013</v>
      </c>
      <c r="T720" s="23">
        <v>1854773</v>
      </c>
      <c r="U720" s="23">
        <v>209721</v>
      </c>
      <c r="V720" s="22">
        <v>2021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4">
        <v>722</v>
      </c>
      <c r="D721" s="24" t="s">
        <v>213</v>
      </c>
      <c r="E721" s="22" t="s">
        <v>27522</v>
      </c>
      <c r="F721" s="24" t="s">
        <v>1393</v>
      </c>
      <c r="G721" s="24" t="s">
        <v>1295</v>
      </c>
      <c r="H721" s="24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2" t="s">
        <v>235</v>
      </c>
      <c r="Q721" s="24" t="s">
        <v>236</v>
      </c>
      <c r="R721" s="24" t="s">
        <v>27547</v>
      </c>
      <c r="S721" s="24" t="s">
        <v>10013</v>
      </c>
      <c r="T721" s="23">
        <v>1149871</v>
      </c>
      <c r="U721" s="23">
        <v>130017</v>
      </c>
      <c r="V721" s="22">
        <v>2021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hydro</v>
      </c>
      <c r="B722" t="b">
        <f>INDEX('Included Plant Filters'!$B$48:$B$54,MATCH(O722,'Included Plant Filters'!$A$48:$A$54,0))</f>
        <v>1</v>
      </c>
      <c r="C722" s="24">
        <v>723</v>
      </c>
      <c r="D722" s="24" t="s">
        <v>213</v>
      </c>
      <c r="E722" s="22" t="s">
        <v>27522</v>
      </c>
      <c r="F722" s="24" t="s">
        <v>1395</v>
      </c>
      <c r="G722" s="24" t="s">
        <v>1295</v>
      </c>
      <c r="H722" s="24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2" t="s">
        <v>235</v>
      </c>
      <c r="Q722" s="24" t="s">
        <v>236</v>
      </c>
      <c r="R722" s="24" t="s">
        <v>27547</v>
      </c>
      <c r="S722" s="24" t="s">
        <v>10013</v>
      </c>
      <c r="T722" s="23">
        <v>1591478</v>
      </c>
      <c r="U722" s="23">
        <v>179950</v>
      </c>
      <c r="V722" s="22">
        <v>2021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hydro</v>
      </c>
      <c r="B723" t="b">
        <f>INDEX('Included Plant Filters'!$B$48:$B$54,MATCH(O723,'Included Plant Filters'!$A$48:$A$54,0))</f>
        <v>1</v>
      </c>
      <c r="C723" s="24">
        <v>724</v>
      </c>
      <c r="D723" s="24" t="s">
        <v>213</v>
      </c>
      <c r="E723" s="22" t="s">
        <v>27522</v>
      </c>
      <c r="F723" s="24" t="s">
        <v>1397</v>
      </c>
      <c r="G723" s="24" t="s">
        <v>1295</v>
      </c>
      <c r="H723" s="24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2" t="s">
        <v>235</v>
      </c>
      <c r="Q723" s="24" t="s">
        <v>236</v>
      </c>
      <c r="R723" s="24" t="s">
        <v>27547</v>
      </c>
      <c r="S723" s="24" t="s">
        <v>10013</v>
      </c>
      <c r="T723" s="23">
        <v>421531</v>
      </c>
      <c r="U723" s="23">
        <v>47663</v>
      </c>
      <c r="V723" s="22">
        <v>2021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4">
        <v>725</v>
      </c>
      <c r="D724" s="24" t="s">
        <v>213</v>
      </c>
      <c r="E724" s="22" t="s">
        <v>27522</v>
      </c>
      <c r="F724" s="24" t="s">
        <v>1398</v>
      </c>
      <c r="G724" s="24" t="s">
        <v>1295</v>
      </c>
      <c r="H724" s="24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2" t="s">
        <v>235</v>
      </c>
      <c r="Q724" s="24" t="s">
        <v>236</v>
      </c>
      <c r="R724" s="24" t="s">
        <v>27547</v>
      </c>
      <c r="S724" s="24" t="s">
        <v>10013</v>
      </c>
      <c r="T724" s="23">
        <v>1200485</v>
      </c>
      <c r="U724" s="23">
        <v>135740</v>
      </c>
      <c r="V724" s="22">
        <v>2021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4">
        <v>728</v>
      </c>
      <c r="D725" s="24" t="s">
        <v>213</v>
      </c>
      <c r="E725" s="22" t="s">
        <v>27522</v>
      </c>
      <c r="F725" s="24" t="s">
        <v>1399</v>
      </c>
      <c r="G725" s="24" t="s">
        <v>1295</v>
      </c>
      <c r="H725" s="24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2" t="s">
        <v>241</v>
      </c>
      <c r="Q725" s="24" t="s">
        <v>218</v>
      </c>
      <c r="R725" s="24" t="s">
        <v>218</v>
      </c>
      <c r="S725" s="24" t="s">
        <v>10013</v>
      </c>
      <c r="T725" s="23">
        <v>0</v>
      </c>
      <c r="U725" s="23">
        <v>0</v>
      </c>
      <c r="V725" s="22">
        <v>2021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steam turbine</v>
      </c>
      <c r="B726" t="b">
        <f>INDEX('Included Plant Filters'!$B$48:$B$54,MATCH(O726,'Included Plant Filters'!$A$48:$A$54,0))</f>
        <v>1</v>
      </c>
      <c r="C726" s="24">
        <v>728</v>
      </c>
      <c r="D726" s="24" t="s">
        <v>213</v>
      </c>
      <c r="E726" s="22" t="s">
        <v>27522</v>
      </c>
      <c r="F726" s="24" t="s">
        <v>1399</v>
      </c>
      <c r="G726" s="24" t="s">
        <v>1295</v>
      </c>
      <c r="H726" s="24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2" t="s">
        <v>241</v>
      </c>
      <c r="Q726" s="24" t="s">
        <v>242</v>
      </c>
      <c r="R726" s="24" t="s">
        <v>242</v>
      </c>
      <c r="S726" s="24" t="s">
        <v>10013</v>
      </c>
      <c r="T726" s="23">
        <v>14874485</v>
      </c>
      <c r="U726" s="23">
        <v>1263668</v>
      </c>
      <c r="V726" s="22">
        <v>2021</v>
      </c>
    </row>
    <row r="727" spans="1:22" ht="26.2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4">
        <v>729</v>
      </c>
      <c r="D727" s="24" t="s">
        <v>213</v>
      </c>
      <c r="E727" s="22" t="s">
        <v>27522</v>
      </c>
      <c r="F727" s="24" t="s">
        <v>1401</v>
      </c>
      <c r="G727" s="24" t="s">
        <v>1295</v>
      </c>
      <c r="H727" s="24">
        <v>7140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2" t="s">
        <v>235</v>
      </c>
      <c r="Q727" s="24" t="s">
        <v>236</v>
      </c>
      <c r="R727" s="24" t="s">
        <v>27547</v>
      </c>
      <c r="S727" s="24" t="s">
        <v>10013</v>
      </c>
      <c r="T727" s="23">
        <v>557579</v>
      </c>
      <c r="U727" s="23">
        <v>63046</v>
      </c>
      <c r="V727" s="22">
        <v>2021</v>
      </c>
    </row>
    <row r="728" spans="1:22" ht="26.2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24">
        <v>732</v>
      </c>
      <c r="D728" s="24" t="s">
        <v>213</v>
      </c>
      <c r="E728" s="22" t="s">
        <v>27522</v>
      </c>
      <c r="F728" s="24" t="s">
        <v>1403</v>
      </c>
      <c r="G728" s="24" t="s">
        <v>1295</v>
      </c>
      <c r="H728" s="24">
        <v>7140</v>
      </c>
      <c r="I728" s="24" t="s">
        <v>56</v>
      </c>
      <c r="J728" s="24" t="s">
        <v>27530</v>
      </c>
      <c r="K728" s="24" t="s">
        <v>27570</v>
      </c>
      <c r="L728" s="24" t="s">
        <v>210</v>
      </c>
      <c r="M728" s="22">
        <v>22</v>
      </c>
      <c r="N728" s="22">
        <v>1</v>
      </c>
      <c r="O728" s="24" t="s">
        <v>217</v>
      </c>
      <c r="P728" s="22" t="s">
        <v>266</v>
      </c>
      <c r="Q728" s="24" t="s">
        <v>218</v>
      </c>
      <c r="R728" s="24" t="s">
        <v>218</v>
      </c>
      <c r="S728" s="24" t="s">
        <v>10013</v>
      </c>
      <c r="T728" s="23">
        <v>349</v>
      </c>
      <c r="U728" s="23">
        <v>-64</v>
      </c>
      <c r="V728" s="22">
        <v>2021</v>
      </c>
    </row>
    <row r="729" spans="1:22" ht="26.2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natural gas peaker</v>
      </c>
      <c r="B729" t="b">
        <f>INDEX('Included Plant Filters'!$B$48:$B$54,MATCH(O729,'Included Plant Filters'!$A$48:$A$54,0))</f>
        <v>1</v>
      </c>
      <c r="C729" s="24">
        <v>732</v>
      </c>
      <c r="D729" s="24" t="s">
        <v>213</v>
      </c>
      <c r="E729" s="22" t="s">
        <v>27522</v>
      </c>
      <c r="F729" s="24" t="s">
        <v>1403</v>
      </c>
      <c r="G729" s="24" t="s">
        <v>1295</v>
      </c>
      <c r="H729" s="24">
        <v>7140</v>
      </c>
      <c r="I729" s="24" t="s">
        <v>56</v>
      </c>
      <c r="J729" s="24" t="s">
        <v>27530</v>
      </c>
      <c r="K729" s="24" t="s">
        <v>27570</v>
      </c>
      <c r="L729" s="24" t="s">
        <v>210</v>
      </c>
      <c r="M729" s="22">
        <v>22</v>
      </c>
      <c r="N729" s="22">
        <v>1</v>
      </c>
      <c r="O729" s="24" t="s">
        <v>217</v>
      </c>
      <c r="P729" s="22" t="s">
        <v>266</v>
      </c>
      <c r="Q729" s="24" t="s">
        <v>242</v>
      </c>
      <c r="R729" s="24" t="s">
        <v>242</v>
      </c>
      <c r="S729" s="24" t="s">
        <v>10013</v>
      </c>
      <c r="T729" s="23">
        <v>0</v>
      </c>
      <c r="U729" s="23">
        <v>0</v>
      </c>
      <c r="V729" s="22">
        <v>2021</v>
      </c>
    </row>
    <row r="730" spans="1:22" ht="64.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4">
        <v>736</v>
      </c>
      <c r="D730" s="24" t="s">
        <v>213</v>
      </c>
      <c r="E730" s="22" t="s">
        <v>27522</v>
      </c>
      <c r="F730" s="24" t="s">
        <v>1406</v>
      </c>
      <c r="G730" s="24" t="s">
        <v>1405</v>
      </c>
      <c r="H730" s="24">
        <v>17539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2" t="s">
        <v>235</v>
      </c>
      <c r="Q730" s="24" t="s">
        <v>236</v>
      </c>
      <c r="R730" s="24" t="s">
        <v>27547</v>
      </c>
      <c r="S730" s="24" t="s">
        <v>27587</v>
      </c>
      <c r="T730" s="23">
        <v>770145</v>
      </c>
      <c r="U730" s="23">
        <v>87081</v>
      </c>
      <c r="V730" s="22">
        <v>2021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hydro</v>
      </c>
      <c r="B731" t="b">
        <f>INDEX('Included Plant Filters'!$B$48:$B$54,MATCH(O731,'Included Plant Filters'!$A$48:$A$54,0))</f>
        <v>1</v>
      </c>
      <c r="C731" s="24">
        <v>745</v>
      </c>
      <c r="D731" s="24" t="s">
        <v>213</v>
      </c>
      <c r="E731" s="22" t="s">
        <v>27522</v>
      </c>
      <c r="F731" s="24" t="s">
        <v>1408</v>
      </c>
      <c r="G731" s="24" t="s">
        <v>376</v>
      </c>
      <c r="H731" s="24">
        <v>12397</v>
      </c>
      <c r="I731" s="24" t="s">
        <v>51</v>
      </c>
      <c r="J731" s="24" t="s">
        <v>27541</v>
      </c>
      <c r="K731" s="24" t="s">
        <v>7520</v>
      </c>
      <c r="L731" s="24" t="s">
        <v>210</v>
      </c>
      <c r="M731" s="22">
        <v>22</v>
      </c>
      <c r="N731" s="22">
        <v>1</v>
      </c>
      <c r="O731" s="24" t="s">
        <v>217</v>
      </c>
      <c r="P731" s="22" t="s">
        <v>235</v>
      </c>
      <c r="Q731" s="24" t="s">
        <v>236</v>
      </c>
      <c r="R731" s="24" t="s">
        <v>27547</v>
      </c>
      <c r="S731" s="24" t="s">
        <v>27549</v>
      </c>
      <c r="T731" s="23">
        <v>0</v>
      </c>
      <c r="U731" s="23">
        <v>0</v>
      </c>
      <c r="V731" s="22">
        <v>2021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ydro</v>
      </c>
      <c r="B732" t="b">
        <f>INDEX('Included Plant Filters'!$B$48:$B$54,MATCH(O732,'Included Plant Filters'!$A$48:$A$54,0))</f>
        <v>1</v>
      </c>
      <c r="C732" s="24">
        <v>751</v>
      </c>
      <c r="D732" s="24" t="s">
        <v>213</v>
      </c>
      <c r="E732" s="22" t="s">
        <v>27522</v>
      </c>
      <c r="F732" s="24" t="s">
        <v>1409</v>
      </c>
      <c r="G732" s="24" t="s">
        <v>892</v>
      </c>
      <c r="H732" s="24">
        <v>16612</v>
      </c>
      <c r="I732" s="24" t="s">
        <v>51</v>
      </c>
      <c r="J732" s="24" t="s">
        <v>27541</v>
      </c>
      <c r="K732" s="24" t="s">
        <v>7520</v>
      </c>
      <c r="L732" s="24" t="s">
        <v>210</v>
      </c>
      <c r="M732" s="22">
        <v>22</v>
      </c>
      <c r="N732" s="22">
        <v>1</v>
      </c>
      <c r="O732" s="24" t="s">
        <v>217</v>
      </c>
      <c r="P732" s="22" t="s">
        <v>235</v>
      </c>
      <c r="Q732" s="24" t="s">
        <v>236</v>
      </c>
      <c r="R732" s="24" t="s">
        <v>27547</v>
      </c>
      <c r="S732" s="24" t="s">
        <v>27549</v>
      </c>
      <c r="T732" s="23">
        <v>0</v>
      </c>
      <c r="U732" s="23">
        <v>0</v>
      </c>
      <c r="V732" s="22">
        <v>2021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hydro</v>
      </c>
      <c r="B733" t="b">
        <f>INDEX('Included Plant Filters'!$B$48:$B$54,MATCH(O733,'Included Plant Filters'!$A$48:$A$54,0))</f>
        <v>1</v>
      </c>
      <c r="C733" s="24">
        <v>752</v>
      </c>
      <c r="D733" s="24" t="s">
        <v>213</v>
      </c>
      <c r="E733" s="22" t="s">
        <v>27522</v>
      </c>
      <c r="F733" s="24" t="s">
        <v>1411</v>
      </c>
      <c r="G733" s="24" t="s">
        <v>1410</v>
      </c>
      <c r="H733" s="24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2" t="s">
        <v>235</v>
      </c>
      <c r="Q733" s="24" t="s">
        <v>236</v>
      </c>
      <c r="R733" s="24" t="s">
        <v>27547</v>
      </c>
      <c r="S733" s="24" t="s">
        <v>10013</v>
      </c>
      <c r="T733" s="23">
        <v>441528</v>
      </c>
      <c r="U733" s="23">
        <v>49924</v>
      </c>
      <c r="V733" s="22">
        <v>2021</v>
      </c>
    </row>
    <row r="734" spans="1:22" ht="51.75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natural gas peaker</v>
      </c>
      <c r="B734" t="b">
        <f>INDEX('Included Plant Filters'!$B$48:$B$54,MATCH(O734,'Included Plant Filters'!$A$48:$A$54,0))</f>
        <v>1</v>
      </c>
      <c r="C734" s="24">
        <v>753</v>
      </c>
      <c r="D734" s="24" t="s">
        <v>213</v>
      </c>
      <c r="E734" s="22" t="s">
        <v>27522</v>
      </c>
      <c r="F734" s="24" t="s">
        <v>1413</v>
      </c>
      <c r="G734" s="24" t="s">
        <v>1410</v>
      </c>
      <c r="H734" s="24">
        <v>4538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2" t="s">
        <v>266</v>
      </c>
      <c r="Q734" s="24" t="s">
        <v>242</v>
      </c>
      <c r="R734" s="24" t="s">
        <v>242</v>
      </c>
      <c r="S734" s="24" t="s">
        <v>10013</v>
      </c>
      <c r="T734" s="23">
        <v>0</v>
      </c>
      <c r="U734" s="23">
        <v>0</v>
      </c>
      <c r="V734" s="22">
        <v>2021</v>
      </c>
    </row>
    <row r="735" spans="1:22" ht="51.75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ard coal</v>
      </c>
      <c r="B735" t="b">
        <f>INDEX('Included Plant Filters'!$B$48:$B$54,MATCH(O735,'Included Plant Filters'!$A$48:$A$54,0))</f>
        <v>1</v>
      </c>
      <c r="C735" s="24">
        <v>753</v>
      </c>
      <c r="D735" s="24" t="s">
        <v>213</v>
      </c>
      <c r="E735" s="22" t="s">
        <v>27522</v>
      </c>
      <c r="F735" s="24" t="s">
        <v>1413</v>
      </c>
      <c r="G735" s="24" t="s">
        <v>1410</v>
      </c>
      <c r="H735" s="24">
        <v>4538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2" t="s">
        <v>241</v>
      </c>
      <c r="Q735" s="24" t="s">
        <v>246</v>
      </c>
      <c r="R735" s="24" t="s">
        <v>27536</v>
      </c>
      <c r="S735" s="24" t="s">
        <v>10013</v>
      </c>
      <c r="T735" s="23">
        <v>0</v>
      </c>
      <c r="U735" s="23">
        <v>0</v>
      </c>
      <c r="V735" s="22">
        <v>2021</v>
      </c>
    </row>
    <row r="736" spans="1:22" ht="51.75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natural gas steam turbine</v>
      </c>
      <c r="B736" t="b">
        <f>INDEX('Included Plant Filters'!$B$48:$B$54,MATCH(O736,'Included Plant Filters'!$A$48:$A$54,0))</f>
        <v>1</v>
      </c>
      <c r="C736" s="24">
        <v>753</v>
      </c>
      <c r="D736" s="24" t="s">
        <v>213</v>
      </c>
      <c r="E736" s="22" t="s">
        <v>27522</v>
      </c>
      <c r="F736" s="24" t="s">
        <v>1413</v>
      </c>
      <c r="G736" s="24" t="s">
        <v>1410</v>
      </c>
      <c r="H736" s="24">
        <v>4538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2" t="s">
        <v>241</v>
      </c>
      <c r="Q736" s="24" t="s">
        <v>242</v>
      </c>
      <c r="R736" s="24" t="s">
        <v>242</v>
      </c>
      <c r="S736" s="24" t="s">
        <v>10013</v>
      </c>
      <c r="T736" s="23">
        <v>0</v>
      </c>
      <c r="U736" s="23">
        <v>0</v>
      </c>
      <c r="V736" s="22">
        <v>2021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4">
        <v>754</v>
      </c>
      <c r="D737" s="24" t="s">
        <v>213</v>
      </c>
      <c r="E737" s="22" t="s">
        <v>27522</v>
      </c>
      <c r="F737" s="24" t="s">
        <v>1415</v>
      </c>
      <c r="G737" s="24" t="s">
        <v>1414</v>
      </c>
      <c r="H737" s="24">
        <v>19375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2" t="s">
        <v>235</v>
      </c>
      <c r="Q737" s="24" t="s">
        <v>236</v>
      </c>
      <c r="R737" s="24" t="s">
        <v>27547</v>
      </c>
      <c r="S737" s="24" t="s">
        <v>27600</v>
      </c>
      <c r="T737" s="23">
        <v>4997382</v>
      </c>
      <c r="U737" s="23">
        <v>565059</v>
      </c>
      <c r="V737" s="22">
        <v>2021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4">
        <v>757</v>
      </c>
      <c r="D738" s="24" t="s">
        <v>213</v>
      </c>
      <c r="E738" s="22" t="s">
        <v>27522</v>
      </c>
      <c r="F738" s="24" t="s">
        <v>1417</v>
      </c>
      <c r="G738" s="24" t="s">
        <v>312</v>
      </c>
      <c r="H738" s="24">
        <v>18642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2" t="s">
        <v>235</v>
      </c>
      <c r="Q738" s="24" t="s">
        <v>236</v>
      </c>
      <c r="R738" s="24" t="s">
        <v>27547</v>
      </c>
      <c r="S738" s="24" t="s">
        <v>8326</v>
      </c>
      <c r="T738" s="23">
        <v>346191</v>
      </c>
      <c r="U738" s="23">
        <v>39144</v>
      </c>
      <c r="V738" s="22">
        <v>2021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4">
        <v>758</v>
      </c>
      <c r="D739" s="24" t="s">
        <v>213</v>
      </c>
      <c r="E739" s="22" t="s">
        <v>27522</v>
      </c>
      <c r="F739" s="24" t="s">
        <v>1419</v>
      </c>
      <c r="G739" s="24" t="s">
        <v>312</v>
      </c>
      <c r="H739" s="24">
        <v>18642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2" t="s">
        <v>235</v>
      </c>
      <c r="Q739" s="24" t="s">
        <v>236</v>
      </c>
      <c r="R739" s="24" t="s">
        <v>27547</v>
      </c>
      <c r="S739" s="24" t="s">
        <v>8326</v>
      </c>
      <c r="T739" s="23">
        <v>450442</v>
      </c>
      <c r="U739" s="23">
        <v>50932</v>
      </c>
      <c r="V739" s="22">
        <v>2021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hydro</v>
      </c>
      <c r="B740" t="b">
        <f>INDEX('Included Plant Filters'!$B$48:$B$54,MATCH(O740,'Included Plant Filters'!$A$48:$A$54,0))</f>
        <v>1</v>
      </c>
      <c r="C740" s="24">
        <v>759</v>
      </c>
      <c r="D740" s="24" t="s">
        <v>213</v>
      </c>
      <c r="E740" s="22" t="s">
        <v>27522</v>
      </c>
      <c r="F740" s="24" t="s">
        <v>1421</v>
      </c>
      <c r="G740" s="24" t="s">
        <v>309</v>
      </c>
      <c r="H740" s="24">
        <v>27813</v>
      </c>
      <c r="I740" s="24" t="s">
        <v>56</v>
      </c>
      <c r="J740" s="24" t="s">
        <v>27530</v>
      </c>
      <c r="K740" s="24" t="s">
        <v>27570</v>
      </c>
      <c r="L740" s="24" t="s">
        <v>210</v>
      </c>
      <c r="M740" s="22">
        <v>22</v>
      </c>
      <c r="N740" s="22">
        <v>1</v>
      </c>
      <c r="O740" s="24" t="s">
        <v>217</v>
      </c>
      <c r="P740" s="22" t="s">
        <v>235</v>
      </c>
      <c r="Q740" s="24" t="s">
        <v>236</v>
      </c>
      <c r="R740" s="24" t="s">
        <v>27547</v>
      </c>
      <c r="S740" s="24" t="s">
        <v>10013</v>
      </c>
      <c r="T740" s="23">
        <v>1995153</v>
      </c>
      <c r="U740" s="23">
        <v>225594</v>
      </c>
      <c r="V740" s="22">
        <v>2021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ydro</v>
      </c>
      <c r="B741" t="b">
        <f>INDEX('Included Plant Filters'!$B$48:$B$54,MATCH(O741,'Included Plant Filters'!$A$48:$A$54,0))</f>
        <v>1</v>
      </c>
      <c r="C741" s="24">
        <v>760</v>
      </c>
      <c r="D741" s="24" t="s">
        <v>213</v>
      </c>
      <c r="E741" s="22" t="s">
        <v>27522</v>
      </c>
      <c r="F741" s="24" t="s">
        <v>1423</v>
      </c>
      <c r="G741" s="24" t="s">
        <v>309</v>
      </c>
      <c r="H741" s="24">
        <v>27813</v>
      </c>
      <c r="I741" s="24" t="s">
        <v>56</v>
      </c>
      <c r="J741" s="24" t="s">
        <v>27530</v>
      </c>
      <c r="K741" s="24" t="s">
        <v>27570</v>
      </c>
      <c r="L741" s="24" t="s">
        <v>210</v>
      </c>
      <c r="M741" s="22">
        <v>22</v>
      </c>
      <c r="N741" s="22">
        <v>1</v>
      </c>
      <c r="O741" s="24" t="s">
        <v>217</v>
      </c>
      <c r="P741" s="22" t="s">
        <v>235</v>
      </c>
      <c r="Q741" s="24" t="s">
        <v>236</v>
      </c>
      <c r="R741" s="24" t="s">
        <v>27547</v>
      </c>
      <c r="S741" s="24" t="s">
        <v>10013</v>
      </c>
      <c r="T741" s="23">
        <v>1496201</v>
      </c>
      <c r="U741" s="23">
        <v>169177</v>
      </c>
      <c r="V741" s="22">
        <v>2021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hydro</v>
      </c>
      <c r="B742" t="b">
        <f>INDEX('Included Plant Filters'!$B$48:$B$54,MATCH(O742,'Included Plant Filters'!$A$48:$A$54,0))</f>
        <v>1</v>
      </c>
      <c r="C742" s="24">
        <v>761</v>
      </c>
      <c r="D742" s="24" t="s">
        <v>213</v>
      </c>
      <c r="E742" s="22" t="s">
        <v>27522</v>
      </c>
      <c r="F742" s="24" t="s">
        <v>1424</v>
      </c>
      <c r="G742" s="24" t="s">
        <v>309</v>
      </c>
      <c r="H742" s="24">
        <v>27813</v>
      </c>
      <c r="I742" s="24" t="s">
        <v>56</v>
      </c>
      <c r="J742" s="24" t="s">
        <v>27530</v>
      </c>
      <c r="K742" s="24" t="s">
        <v>27570</v>
      </c>
      <c r="L742" s="24" t="s">
        <v>210</v>
      </c>
      <c r="M742" s="22">
        <v>22</v>
      </c>
      <c r="N742" s="22">
        <v>1</v>
      </c>
      <c r="O742" s="24" t="s">
        <v>217</v>
      </c>
      <c r="P742" s="22" t="s">
        <v>235</v>
      </c>
      <c r="Q742" s="24" t="s">
        <v>236</v>
      </c>
      <c r="R742" s="24" t="s">
        <v>27547</v>
      </c>
      <c r="S742" s="24" t="s">
        <v>10013</v>
      </c>
      <c r="T742" s="23">
        <v>4739898</v>
      </c>
      <c r="U742" s="23">
        <v>535945</v>
      </c>
      <c r="V742" s="22">
        <v>2021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4">
        <v>765</v>
      </c>
      <c r="D743" s="24" t="s">
        <v>213</v>
      </c>
      <c r="E743" s="22" t="s">
        <v>27522</v>
      </c>
      <c r="F743" s="24" t="s">
        <v>1429</v>
      </c>
      <c r="G743" s="24" t="s">
        <v>1428</v>
      </c>
      <c r="H743" s="24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2" t="s">
        <v>241</v>
      </c>
      <c r="Q743" s="24" t="s">
        <v>218</v>
      </c>
      <c r="R743" s="24" t="s">
        <v>218</v>
      </c>
      <c r="S743" s="24" t="s">
        <v>210</v>
      </c>
      <c r="T743" s="23">
        <v>0</v>
      </c>
      <c r="U743" s="23">
        <v>0</v>
      </c>
      <c r="V743" s="22">
        <v>2021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other</v>
      </c>
      <c r="B744" t="b">
        <f>INDEX('Included Plant Filters'!$B$48:$B$54,MATCH(O744,'Included Plant Filters'!$A$48:$A$54,0))</f>
        <v>1</v>
      </c>
      <c r="C744" s="24">
        <v>765</v>
      </c>
      <c r="D744" s="24" t="s">
        <v>213</v>
      </c>
      <c r="E744" s="22" t="s">
        <v>27522</v>
      </c>
      <c r="F744" s="24" t="s">
        <v>1429</v>
      </c>
      <c r="G744" s="24" t="s">
        <v>1428</v>
      </c>
      <c r="H744" s="24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2" t="s">
        <v>241</v>
      </c>
      <c r="Q744" s="24" t="s">
        <v>428</v>
      </c>
      <c r="R744" s="24" t="s">
        <v>27527</v>
      </c>
      <c r="S744" s="24" t="s">
        <v>210</v>
      </c>
      <c r="T744" s="23">
        <v>0</v>
      </c>
      <c r="U744" s="23">
        <v>0</v>
      </c>
      <c r="V744" s="22">
        <v>2021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petroleum</v>
      </c>
      <c r="B745" t="b">
        <f>INDEX('Included Plant Filters'!$B$48:$B$54,MATCH(O745,'Included Plant Filters'!$A$48:$A$54,0))</f>
        <v>1</v>
      </c>
      <c r="C745" s="24">
        <v>765</v>
      </c>
      <c r="D745" s="24" t="s">
        <v>213</v>
      </c>
      <c r="E745" s="22" t="s">
        <v>27522</v>
      </c>
      <c r="F745" s="24" t="s">
        <v>1429</v>
      </c>
      <c r="G745" s="24" t="s">
        <v>1428</v>
      </c>
      <c r="H745" s="24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2" t="s">
        <v>241</v>
      </c>
      <c r="Q745" s="24" t="s">
        <v>473</v>
      </c>
      <c r="R745" s="24" t="s">
        <v>473</v>
      </c>
      <c r="S745" s="24" t="s">
        <v>210</v>
      </c>
      <c r="T745" s="23">
        <v>22872170</v>
      </c>
      <c r="U745" s="23">
        <v>2116379</v>
      </c>
      <c r="V745" s="22">
        <v>2021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4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4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2" t="s">
        <v>266</v>
      </c>
      <c r="Q746" s="24" t="s">
        <v>218</v>
      </c>
      <c r="R746" s="24" t="s">
        <v>218</v>
      </c>
      <c r="S746" s="24" t="s">
        <v>210</v>
      </c>
      <c r="T746" s="23">
        <v>494946</v>
      </c>
      <c r="U746" s="23">
        <v>28711</v>
      </c>
      <c r="V746" s="22">
        <v>2021</v>
      </c>
    </row>
    <row r="747" spans="1:22" ht="39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4">
        <v>766</v>
      </c>
      <c r="D747" s="24" t="s">
        <v>213</v>
      </c>
      <c r="E747" s="22" t="s">
        <v>27522</v>
      </c>
      <c r="F747" s="24" t="s">
        <v>1437</v>
      </c>
      <c r="G747" s="24" t="s">
        <v>1428</v>
      </c>
      <c r="H747" s="24">
        <v>1954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2" t="s">
        <v>241</v>
      </c>
      <c r="Q747" s="24" t="s">
        <v>218</v>
      </c>
      <c r="R747" s="24" t="s">
        <v>218</v>
      </c>
      <c r="S747" s="24" t="s">
        <v>210</v>
      </c>
      <c r="T747" s="23">
        <v>0</v>
      </c>
      <c r="U747" s="23">
        <v>0</v>
      </c>
      <c r="V747" s="22">
        <v>2021</v>
      </c>
    </row>
    <row r="748" spans="1:22" ht="39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other</v>
      </c>
      <c r="B748" t="b">
        <f>INDEX('Included Plant Filters'!$B$48:$B$54,MATCH(O748,'Included Plant Filters'!$A$48:$A$54,0))</f>
        <v>1</v>
      </c>
      <c r="C748" s="24">
        <v>766</v>
      </c>
      <c r="D748" s="24" t="s">
        <v>213</v>
      </c>
      <c r="E748" s="22" t="s">
        <v>27522</v>
      </c>
      <c r="F748" s="24" t="s">
        <v>1437</v>
      </c>
      <c r="G748" s="24" t="s">
        <v>1428</v>
      </c>
      <c r="H748" s="24">
        <v>1954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2" t="s">
        <v>241</v>
      </c>
      <c r="Q748" s="24" t="s">
        <v>428</v>
      </c>
      <c r="R748" s="24" t="s">
        <v>27527</v>
      </c>
      <c r="S748" s="24" t="s">
        <v>210</v>
      </c>
      <c r="T748" s="23">
        <v>0</v>
      </c>
      <c r="U748" s="23">
        <v>0</v>
      </c>
      <c r="V748" s="22">
        <v>2021</v>
      </c>
    </row>
    <row r="749" spans="1:22" ht="39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4">
        <v>766</v>
      </c>
      <c r="D749" s="24" t="s">
        <v>213</v>
      </c>
      <c r="E749" s="22" t="s">
        <v>27522</v>
      </c>
      <c r="F749" s="24" t="s">
        <v>1437</v>
      </c>
      <c r="G749" s="24" t="s">
        <v>1428</v>
      </c>
      <c r="H749" s="24">
        <v>1954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2" t="s">
        <v>241</v>
      </c>
      <c r="Q749" s="24" t="s">
        <v>473</v>
      </c>
      <c r="R749" s="24" t="s">
        <v>473</v>
      </c>
      <c r="S749" s="24" t="s">
        <v>210</v>
      </c>
      <c r="T749" s="23">
        <v>9527265</v>
      </c>
      <c r="U749" s="23">
        <v>862906</v>
      </c>
      <c r="V749" s="22">
        <v>2021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petroleum</v>
      </c>
      <c r="B750" t="b">
        <f>INDEX('Included Plant Filters'!$B$48:$B$54,MATCH(O750,'Included Plant Filters'!$A$48:$A$54,0))</f>
        <v>1</v>
      </c>
      <c r="C750" s="24">
        <v>768</v>
      </c>
      <c r="D750" s="24" t="s">
        <v>213</v>
      </c>
      <c r="E750" s="22" t="s">
        <v>27522</v>
      </c>
      <c r="F750" s="24" t="s">
        <v>1447</v>
      </c>
      <c r="G750" s="24" t="s">
        <v>1446</v>
      </c>
      <c r="H750" s="24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2" t="s">
        <v>209</v>
      </c>
      <c r="Q750" s="24" t="s">
        <v>218</v>
      </c>
      <c r="R750" s="24" t="s">
        <v>218</v>
      </c>
      <c r="S750" s="24" t="s">
        <v>210</v>
      </c>
      <c r="T750" s="23">
        <v>13985</v>
      </c>
      <c r="U750" s="23">
        <v>1320</v>
      </c>
      <c r="V750" s="22">
        <v>2021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4">
        <v>769</v>
      </c>
      <c r="D751" s="24" t="s">
        <v>213</v>
      </c>
      <c r="E751" s="22" t="s">
        <v>27522</v>
      </c>
      <c r="F751" s="24" t="s">
        <v>1448</v>
      </c>
      <c r="G751" s="24" t="s">
        <v>1446</v>
      </c>
      <c r="H751" s="24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2" t="s">
        <v>266</v>
      </c>
      <c r="Q751" s="24" t="s">
        <v>218</v>
      </c>
      <c r="R751" s="24" t="s">
        <v>218</v>
      </c>
      <c r="S751" s="24" t="s">
        <v>210</v>
      </c>
      <c r="T751" s="23">
        <v>46955</v>
      </c>
      <c r="U751" s="23">
        <v>1463</v>
      </c>
      <c r="V751" s="22">
        <v>2021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petroleum</v>
      </c>
      <c r="B752" t="b">
        <f>INDEX('Included Plant Filters'!$B$48:$B$54,MATCH(O752,'Included Plant Filters'!$A$48:$A$54,0))</f>
        <v>1</v>
      </c>
      <c r="C752" s="24">
        <v>769</v>
      </c>
      <c r="D752" s="24" t="s">
        <v>213</v>
      </c>
      <c r="E752" s="22" t="s">
        <v>27522</v>
      </c>
      <c r="F752" s="24" t="s">
        <v>1448</v>
      </c>
      <c r="G752" s="24" t="s">
        <v>1446</v>
      </c>
      <c r="H752" s="24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2" t="s">
        <v>209</v>
      </c>
      <c r="Q752" s="24" t="s">
        <v>218</v>
      </c>
      <c r="R752" s="24" t="s">
        <v>218</v>
      </c>
      <c r="S752" s="24" t="s">
        <v>210</v>
      </c>
      <c r="T752" s="23">
        <v>6772</v>
      </c>
      <c r="U752" s="23">
        <v>533</v>
      </c>
      <c r="V752" s="22">
        <v>2021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hydro</v>
      </c>
      <c r="B753" t="b">
        <f>INDEX('Included Plant Filters'!$B$48:$B$54,MATCH(O753,'Included Plant Filters'!$A$48:$A$54,0))</f>
        <v>1</v>
      </c>
      <c r="C753" s="24">
        <v>771</v>
      </c>
      <c r="D753" s="24" t="s">
        <v>213</v>
      </c>
      <c r="E753" s="22" t="s">
        <v>27522</v>
      </c>
      <c r="F753" s="24" t="s">
        <v>1449</v>
      </c>
      <c r="G753" s="24" t="s">
        <v>1446</v>
      </c>
      <c r="H753" s="24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2" t="s">
        <v>235</v>
      </c>
      <c r="Q753" s="24" t="s">
        <v>236</v>
      </c>
      <c r="R753" s="24" t="s">
        <v>27547</v>
      </c>
      <c r="S753" s="24" t="s">
        <v>210</v>
      </c>
      <c r="T753" s="23">
        <v>79985</v>
      </c>
      <c r="U753" s="23">
        <v>9044</v>
      </c>
      <c r="V753" s="22">
        <v>2021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petroleum</v>
      </c>
      <c r="B754" t="b">
        <f>INDEX('Included Plant Filters'!$B$48:$B$54,MATCH(O754,'Included Plant Filters'!$A$48:$A$54,0))</f>
        <v>1</v>
      </c>
      <c r="C754" s="24">
        <v>772</v>
      </c>
      <c r="D754" s="24" t="s">
        <v>213</v>
      </c>
      <c r="E754" s="22" t="s">
        <v>27522</v>
      </c>
      <c r="F754" s="24" t="s">
        <v>1450</v>
      </c>
      <c r="G754" s="24" t="s">
        <v>1446</v>
      </c>
      <c r="H754" s="24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2" t="s">
        <v>241</v>
      </c>
      <c r="Q754" s="24" t="s">
        <v>218</v>
      </c>
      <c r="R754" s="24" t="s">
        <v>218</v>
      </c>
      <c r="S754" s="24" t="s">
        <v>210</v>
      </c>
      <c r="T754" s="23">
        <v>0</v>
      </c>
      <c r="U754" s="23">
        <v>0</v>
      </c>
      <c r="V754" s="22">
        <v>2021</v>
      </c>
    </row>
    <row r="755" spans="1:22" ht="51.7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other</v>
      </c>
      <c r="B755" t="b">
        <f>INDEX('Included Plant Filters'!$B$48:$B$54,MATCH(O755,'Included Plant Filters'!$A$48:$A$54,0))</f>
        <v>1</v>
      </c>
      <c r="C755" s="24">
        <v>772</v>
      </c>
      <c r="D755" s="24" t="s">
        <v>213</v>
      </c>
      <c r="E755" s="22" t="s">
        <v>27522</v>
      </c>
      <c r="F755" s="24" t="s">
        <v>1450</v>
      </c>
      <c r="G755" s="24" t="s">
        <v>1446</v>
      </c>
      <c r="H755" s="24">
        <v>8287</v>
      </c>
      <c r="I755" s="24" t="s">
        <v>57</v>
      </c>
      <c r="J755" s="24" t="s">
        <v>27545</v>
      </c>
      <c r="K755" s="24" t="s">
        <v>210</v>
      </c>
      <c r="L755" s="24" t="s">
        <v>210</v>
      </c>
      <c r="M755" s="22">
        <v>22</v>
      </c>
      <c r="N755" s="22">
        <v>1</v>
      </c>
      <c r="O755" s="24" t="s">
        <v>217</v>
      </c>
      <c r="P755" s="22" t="s">
        <v>241</v>
      </c>
      <c r="Q755" s="24" t="s">
        <v>428</v>
      </c>
      <c r="R755" s="24" t="s">
        <v>27527</v>
      </c>
      <c r="S755" s="24" t="s">
        <v>210</v>
      </c>
      <c r="T755" s="23">
        <v>0</v>
      </c>
      <c r="U755" s="23">
        <v>0</v>
      </c>
      <c r="V755" s="22">
        <v>2021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petroleum</v>
      </c>
      <c r="B756" t="b">
        <f>INDEX('Included Plant Filters'!$B$48:$B$54,MATCH(O756,'Included Plant Filters'!$A$48:$A$54,0))</f>
        <v>1</v>
      </c>
      <c r="C756" s="24">
        <v>772</v>
      </c>
      <c r="D756" s="24" t="s">
        <v>213</v>
      </c>
      <c r="E756" s="22" t="s">
        <v>27522</v>
      </c>
      <c r="F756" s="24" t="s">
        <v>1450</v>
      </c>
      <c r="G756" s="24" t="s">
        <v>1446</v>
      </c>
      <c r="H756" s="24">
        <v>8287</v>
      </c>
      <c r="I756" s="24" t="s">
        <v>57</v>
      </c>
      <c r="J756" s="24" t="s">
        <v>27545</v>
      </c>
      <c r="K756" s="24" t="s">
        <v>210</v>
      </c>
      <c r="L756" s="24" t="s">
        <v>210</v>
      </c>
      <c r="M756" s="22">
        <v>22</v>
      </c>
      <c r="N756" s="22">
        <v>1</v>
      </c>
      <c r="O756" s="24" t="s">
        <v>217</v>
      </c>
      <c r="P756" s="22" t="s">
        <v>241</v>
      </c>
      <c r="Q756" s="24" t="s">
        <v>473</v>
      </c>
      <c r="R756" s="24" t="s">
        <v>473</v>
      </c>
      <c r="S756" s="24" t="s">
        <v>210</v>
      </c>
      <c r="T756" s="23">
        <v>1947163</v>
      </c>
      <c r="U756" s="23">
        <v>142640</v>
      </c>
      <c r="V756" s="22">
        <v>2021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4">
        <v>774</v>
      </c>
      <c r="D757" s="24" t="s">
        <v>213</v>
      </c>
      <c r="E757" s="22" t="s">
        <v>27522</v>
      </c>
      <c r="F757" s="24" t="s">
        <v>1451</v>
      </c>
      <c r="G757" s="24" t="s">
        <v>1446</v>
      </c>
      <c r="H757" s="24">
        <v>8287</v>
      </c>
      <c r="I757" s="24" t="s">
        <v>57</v>
      </c>
      <c r="J757" s="24" t="s">
        <v>27545</v>
      </c>
      <c r="K757" s="24" t="s">
        <v>210</v>
      </c>
      <c r="L757" s="24" t="s">
        <v>210</v>
      </c>
      <c r="M757" s="22">
        <v>22</v>
      </c>
      <c r="N757" s="22">
        <v>1</v>
      </c>
      <c r="O757" s="24" t="s">
        <v>217</v>
      </c>
      <c r="P757" s="22" t="s">
        <v>235</v>
      </c>
      <c r="Q757" s="24" t="s">
        <v>236</v>
      </c>
      <c r="R757" s="24" t="s">
        <v>27547</v>
      </c>
      <c r="S757" s="24" t="s">
        <v>210</v>
      </c>
      <c r="T757" s="23">
        <v>0</v>
      </c>
      <c r="U757" s="23">
        <v>0</v>
      </c>
      <c r="V757" s="22">
        <v>2021</v>
      </c>
    </row>
    <row r="758" spans="1:22" ht="64.5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hydro</v>
      </c>
      <c r="B758" t="b">
        <f>INDEX('Included Plant Filters'!$B$48:$B$54,MATCH(O758,'Included Plant Filters'!$A$48:$A$54,0))</f>
        <v>1</v>
      </c>
      <c r="C758" s="24">
        <v>776</v>
      </c>
      <c r="D758" s="24" t="s">
        <v>213</v>
      </c>
      <c r="E758" s="22" t="s">
        <v>27522</v>
      </c>
      <c r="F758" s="24" t="s">
        <v>1452</v>
      </c>
      <c r="G758" s="24" t="s">
        <v>957</v>
      </c>
      <c r="H758" s="24">
        <v>14191</v>
      </c>
      <c r="I758" s="24" t="s">
        <v>51</v>
      </c>
      <c r="J758" s="24" t="s">
        <v>27541</v>
      </c>
      <c r="K758" s="24" t="s">
        <v>7520</v>
      </c>
      <c r="L758" s="24" t="s">
        <v>210</v>
      </c>
      <c r="M758" s="22">
        <v>22</v>
      </c>
      <c r="N758" s="22">
        <v>1</v>
      </c>
      <c r="O758" s="24" t="s">
        <v>217</v>
      </c>
      <c r="P758" s="22" t="s">
        <v>235</v>
      </c>
      <c r="Q758" s="24" t="s">
        <v>236</v>
      </c>
      <c r="R758" s="24" t="s">
        <v>27547</v>
      </c>
      <c r="S758" s="24" t="s">
        <v>27549</v>
      </c>
      <c r="T758" s="23">
        <v>82523</v>
      </c>
      <c r="U758" s="23">
        <v>9331</v>
      </c>
      <c r="V758" s="22">
        <v>2021</v>
      </c>
    </row>
    <row r="759" spans="1:22" ht="51.7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4">
        <v>785</v>
      </c>
      <c r="D759" s="24" t="s">
        <v>213</v>
      </c>
      <c r="E759" s="22" t="s">
        <v>27522</v>
      </c>
      <c r="F759" s="24" t="s">
        <v>1454</v>
      </c>
      <c r="G759" s="24" t="s">
        <v>1453</v>
      </c>
      <c r="H759" s="24">
        <v>3271</v>
      </c>
      <c r="I759" s="24" t="s">
        <v>75</v>
      </c>
      <c r="J759" s="24" t="s">
        <v>27526</v>
      </c>
      <c r="K759" s="24" t="s">
        <v>27569</v>
      </c>
      <c r="L759" s="24" t="s">
        <v>210</v>
      </c>
      <c r="M759" s="22">
        <v>22</v>
      </c>
      <c r="N759" s="22">
        <v>1</v>
      </c>
      <c r="O759" s="24" t="s">
        <v>217</v>
      </c>
      <c r="P759" s="22" t="s">
        <v>235</v>
      </c>
      <c r="Q759" s="24" t="s">
        <v>236</v>
      </c>
      <c r="R759" s="24" t="s">
        <v>27547</v>
      </c>
      <c r="S759" s="24" t="s">
        <v>610</v>
      </c>
      <c r="T759" s="23">
        <v>474694</v>
      </c>
      <c r="U759" s="23">
        <v>53674</v>
      </c>
      <c r="V759" s="22">
        <v>2021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4">
        <v>788</v>
      </c>
      <c r="D760" s="24" t="s">
        <v>213</v>
      </c>
      <c r="E760" s="22" t="s">
        <v>27522</v>
      </c>
      <c r="F760" s="24" t="s">
        <v>1458</v>
      </c>
      <c r="G760" s="24" t="s">
        <v>1457</v>
      </c>
      <c r="H760" s="24">
        <v>7601</v>
      </c>
      <c r="I760" s="24" t="s">
        <v>92</v>
      </c>
      <c r="J760" s="24" t="s">
        <v>2971</v>
      </c>
      <c r="K760" s="24" t="s">
        <v>27567</v>
      </c>
      <c r="L760" s="24" t="s">
        <v>210</v>
      </c>
      <c r="M760" s="22">
        <v>22</v>
      </c>
      <c r="N760" s="22">
        <v>1</v>
      </c>
      <c r="O760" s="24" t="s">
        <v>217</v>
      </c>
      <c r="P760" s="22" t="s">
        <v>235</v>
      </c>
      <c r="Q760" s="24" t="s">
        <v>236</v>
      </c>
      <c r="R760" s="24" t="s">
        <v>27547</v>
      </c>
      <c r="S760" s="24" t="s">
        <v>27548</v>
      </c>
      <c r="T760" s="23">
        <v>10684</v>
      </c>
      <c r="U760" s="23">
        <v>1208</v>
      </c>
      <c r="V760" s="22">
        <v>2021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petroleum</v>
      </c>
      <c r="B761" t="b">
        <f>INDEX('Included Plant Filters'!$B$48:$B$54,MATCH(O761,'Included Plant Filters'!$A$48:$A$54,0))</f>
        <v>1</v>
      </c>
      <c r="C761" s="24">
        <v>789</v>
      </c>
      <c r="D761" s="24" t="s">
        <v>213</v>
      </c>
      <c r="E761" s="22" t="s">
        <v>27522</v>
      </c>
      <c r="F761" s="24" t="s">
        <v>1461</v>
      </c>
      <c r="G761" s="24" t="s">
        <v>1460</v>
      </c>
      <c r="H761" s="24">
        <v>40215</v>
      </c>
      <c r="I761" s="24" t="s">
        <v>46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2" t="s">
        <v>209</v>
      </c>
      <c r="Q761" s="24" t="s">
        <v>218</v>
      </c>
      <c r="R761" s="24" t="s">
        <v>218</v>
      </c>
      <c r="S761" s="24" t="s">
        <v>210</v>
      </c>
      <c r="T761" s="23">
        <v>80898</v>
      </c>
      <c r="U761" s="23">
        <v>8065</v>
      </c>
      <c r="V761" s="22">
        <v>2021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hydro</v>
      </c>
      <c r="B762" t="b">
        <f>INDEX('Included Plant Filters'!$B$48:$B$54,MATCH(O762,'Included Plant Filters'!$A$48:$A$54,0))</f>
        <v>1</v>
      </c>
      <c r="C762" s="24">
        <v>790</v>
      </c>
      <c r="D762" s="24" t="s">
        <v>213</v>
      </c>
      <c r="E762" s="22" t="s">
        <v>27522</v>
      </c>
      <c r="F762" s="24" t="s">
        <v>1463</v>
      </c>
      <c r="G762" s="24" t="s">
        <v>1462</v>
      </c>
      <c r="H762" s="24">
        <v>9187</v>
      </c>
      <c r="I762" s="24" t="s">
        <v>59</v>
      </c>
      <c r="J762" s="24" t="s">
        <v>27535</v>
      </c>
      <c r="K762" s="24" t="s">
        <v>7520</v>
      </c>
      <c r="L762" s="24" t="s">
        <v>210</v>
      </c>
      <c r="M762" s="22">
        <v>22</v>
      </c>
      <c r="N762" s="22">
        <v>1</v>
      </c>
      <c r="O762" s="24" t="s">
        <v>217</v>
      </c>
      <c r="P762" s="22" t="s">
        <v>235</v>
      </c>
      <c r="Q762" s="24" t="s">
        <v>236</v>
      </c>
      <c r="R762" s="24" t="s">
        <v>27547</v>
      </c>
      <c r="S762" s="24" t="s">
        <v>27581</v>
      </c>
      <c r="T762" s="23">
        <v>979596</v>
      </c>
      <c r="U762" s="23">
        <v>110764</v>
      </c>
      <c r="V762" s="22">
        <v>2021</v>
      </c>
    </row>
    <row r="763" spans="1:22" ht="51.7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hydro</v>
      </c>
      <c r="B763" t="b">
        <f>INDEX('Included Plant Filters'!$B$48:$B$54,MATCH(O763,'Included Plant Filters'!$A$48:$A$54,0))</f>
        <v>1</v>
      </c>
      <c r="C763" s="24">
        <v>791</v>
      </c>
      <c r="D763" s="24" t="s">
        <v>213</v>
      </c>
      <c r="E763" s="22" t="s">
        <v>27522</v>
      </c>
      <c r="F763" s="24" t="s">
        <v>1466</v>
      </c>
      <c r="G763" s="24" t="s">
        <v>1465</v>
      </c>
      <c r="H763" s="24">
        <v>7751</v>
      </c>
      <c r="I763" s="24" t="s">
        <v>89</v>
      </c>
      <c r="J763" s="24" t="s">
        <v>27533</v>
      </c>
      <c r="K763" s="24" t="s">
        <v>27571</v>
      </c>
      <c r="L763" s="24" t="s">
        <v>210</v>
      </c>
      <c r="M763" s="22">
        <v>22</v>
      </c>
      <c r="N763" s="22">
        <v>1</v>
      </c>
      <c r="O763" s="24" t="s">
        <v>217</v>
      </c>
      <c r="P763" s="22" t="s">
        <v>235</v>
      </c>
      <c r="Q763" s="24" t="s">
        <v>236</v>
      </c>
      <c r="R763" s="24" t="s">
        <v>27547</v>
      </c>
      <c r="S763" s="24" t="s">
        <v>27557</v>
      </c>
      <c r="T763" s="23">
        <v>2095</v>
      </c>
      <c r="U763" s="23">
        <v>237</v>
      </c>
      <c r="V763" s="22">
        <v>2021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other</v>
      </c>
      <c r="B764" t="b">
        <f>INDEX('Included Plant Filters'!$B$48:$B$54,MATCH(O764,'Included Plant Filters'!$A$48:$A$54,0))</f>
        <v>1</v>
      </c>
      <c r="C764" s="24">
        <v>792</v>
      </c>
      <c r="D764" s="24" t="s">
        <v>213</v>
      </c>
      <c r="E764" s="22" t="s">
        <v>27522</v>
      </c>
      <c r="F764" s="24" t="s">
        <v>1469</v>
      </c>
      <c r="G764" s="24" t="s">
        <v>1468</v>
      </c>
      <c r="H764" s="24">
        <v>11843</v>
      </c>
      <c r="I764" s="24" t="s">
        <v>57</v>
      </c>
      <c r="J764" s="24" t="s">
        <v>27545</v>
      </c>
      <c r="K764" s="24" t="s">
        <v>210</v>
      </c>
      <c r="L764" s="24" t="s">
        <v>210</v>
      </c>
      <c r="M764" s="22">
        <v>22</v>
      </c>
      <c r="N764" s="22">
        <v>1</v>
      </c>
      <c r="O764" s="24" t="s">
        <v>217</v>
      </c>
      <c r="P764" s="22" t="s">
        <v>506</v>
      </c>
      <c r="Q764" s="24" t="s">
        <v>507</v>
      </c>
      <c r="R764" s="24" t="s">
        <v>1614</v>
      </c>
      <c r="S764" s="24" t="s">
        <v>210</v>
      </c>
      <c r="T764" s="23">
        <v>0</v>
      </c>
      <c r="U764" s="23">
        <v>0</v>
      </c>
      <c r="V764" s="22">
        <v>2021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petroleum</v>
      </c>
      <c r="B765" t="b">
        <f>INDEX('Included Plant Filters'!$B$48:$B$54,MATCH(O765,'Included Plant Filters'!$A$48:$A$54,0))</f>
        <v>1</v>
      </c>
      <c r="C765" s="24">
        <v>792</v>
      </c>
      <c r="D765" s="24" t="s">
        <v>213</v>
      </c>
      <c r="E765" s="22" t="s">
        <v>27522</v>
      </c>
      <c r="F765" s="24" t="s">
        <v>1469</v>
      </c>
      <c r="G765" s="24" t="s">
        <v>1468</v>
      </c>
      <c r="H765" s="24">
        <v>11843</v>
      </c>
      <c r="I765" s="24" t="s">
        <v>57</v>
      </c>
      <c r="J765" s="24" t="s">
        <v>27545</v>
      </c>
      <c r="K765" s="24" t="s">
        <v>210</v>
      </c>
      <c r="L765" s="24" t="s">
        <v>210</v>
      </c>
      <c r="M765" s="22">
        <v>22</v>
      </c>
      <c r="N765" s="22">
        <v>1</v>
      </c>
      <c r="O765" s="24" t="s">
        <v>217</v>
      </c>
      <c r="P765" s="22" t="s">
        <v>266</v>
      </c>
      <c r="Q765" s="24" t="s">
        <v>218</v>
      </c>
      <c r="R765" s="24" t="s">
        <v>218</v>
      </c>
      <c r="S765" s="24" t="s">
        <v>210</v>
      </c>
      <c r="T765" s="23">
        <v>729</v>
      </c>
      <c r="U765" s="23">
        <v>36</v>
      </c>
      <c r="V765" s="22">
        <v>2021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24">
        <v>792</v>
      </c>
      <c r="D766" s="24" t="s">
        <v>213</v>
      </c>
      <c r="E766" s="22" t="s">
        <v>27522</v>
      </c>
      <c r="F766" s="24" t="s">
        <v>1469</v>
      </c>
      <c r="G766" s="24" t="s">
        <v>1468</v>
      </c>
      <c r="H766" s="24">
        <v>11843</v>
      </c>
      <c r="I766" s="24" t="s">
        <v>57</v>
      </c>
      <c r="J766" s="24" t="s">
        <v>27545</v>
      </c>
      <c r="K766" s="24" t="s">
        <v>210</v>
      </c>
      <c r="L766" s="24" t="s">
        <v>210</v>
      </c>
      <c r="M766" s="22">
        <v>22</v>
      </c>
      <c r="N766" s="22">
        <v>1</v>
      </c>
      <c r="O766" s="24" t="s">
        <v>217</v>
      </c>
      <c r="P766" s="22" t="s">
        <v>209</v>
      </c>
      <c r="Q766" s="24" t="s">
        <v>218</v>
      </c>
      <c r="R766" s="24" t="s">
        <v>218</v>
      </c>
      <c r="S766" s="24" t="s">
        <v>210</v>
      </c>
      <c r="T766" s="23">
        <v>319873</v>
      </c>
      <c r="U766" s="23">
        <v>31761</v>
      </c>
      <c r="V766" s="22">
        <v>2021</v>
      </c>
    </row>
    <row r="767" spans="1:22" ht="39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4">
        <v>794</v>
      </c>
      <c r="D767" s="24" t="s">
        <v>213</v>
      </c>
      <c r="E767" s="22" t="s">
        <v>27522</v>
      </c>
      <c r="F767" s="24" t="s">
        <v>1478</v>
      </c>
      <c r="G767" s="24" t="s">
        <v>1477</v>
      </c>
      <c r="H767" s="24">
        <v>6958</v>
      </c>
      <c r="I767" s="24" t="s">
        <v>89</v>
      </c>
      <c r="J767" s="24" t="s">
        <v>27533</v>
      </c>
      <c r="K767" s="24" t="s">
        <v>27571</v>
      </c>
      <c r="L767" s="24" t="s">
        <v>210</v>
      </c>
      <c r="M767" s="22">
        <v>22</v>
      </c>
      <c r="N767" s="22">
        <v>1</v>
      </c>
      <c r="O767" s="24" t="s">
        <v>217</v>
      </c>
      <c r="P767" s="22" t="s">
        <v>235</v>
      </c>
      <c r="Q767" s="24" t="s">
        <v>236</v>
      </c>
      <c r="R767" s="24" t="s">
        <v>27547</v>
      </c>
      <c r="S767" s="24" t="s">
        <v>27557</v>
      </c>
      <c r="T767" s="23">
        <v>0</v>
      </c>
      <c r="U767" s="23">
        <v>0</v>
      </c>
      <c r="V767" s="22">
        <v>2021</v>
      </c>
    </row>
    <row r="768" spans="1:22" ht="51.7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4">
        <v>805</v>
      </c>
      <c r="D768" s="24" t="s">
        <v>213</v>
      </c>
      <c r="E768" s="22" t="s">
        <v>27522</v>
      </c>
      <c r="F768" s="24" t="s">
        <v>1481</v>
      </c>
      <c r="G768" s="24" t="s">
        <v>1480</v>
      </c>
      <c r="H768" s="24">
        <v>39006</v>
      </c>
      <c r="I768" s="24" t="s">
        <v>67</v>
      </c>
      <c r="J768" s="24" t="s">
        <v>2971</v>
      </c>
      <c r="K768" s="24" t="s">
        <v>27567</v>
      </c>
      <c r="L768" s="24" t="s">
        <v>210</v>
      </c>
      <c r="M768" s="22">
        <v>22</v>
      </c>
      <c r="N768" s="22">
        <v>2</v>
      </c>
      <c r="O768" s="24" t="s">
        <v>27524</v>
      </c>
      <c r="P768" s="22" t="s">
        <v>235</v>
      </c>
      <c r="Q768" s="24" t="s">
        <v>236</v>
      </c>
      <c r="R768" s="24" t="s">
        <v>27547</v>
      </c>
      <c r="S768" s="24" t="s">
        <v>27548</v>
      </c>
      <c r="T768" s="23">
        <v>969657</v>
      </c>
      <c r="U768" s="23">
        <v>109640</v>
      </c>
      <c r="V768" s="22">
        <v>2021</v>
      </c>
    </row>
    <row r="769" spans="1:22" ht="39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4">
        <v>808</v>
      </c>
      <c r="D769" s="24" t="s">
        <v>213</v>
      </c>
      <c r="E769" s="22" t="s">
        <v>27522</v>
      </c>
      <c r="F769" s="24" t="s">
        <v>1485</v>
      </c>
      <c r="G769" s="24" t="s">
        <v>398</v>
      </c>
      <c r="H769" s="24">
        <v>15296</v>
      </c>
      <c r="I769" s="24" t="s">
        <v>80</v>
      </c>
      <c r="J769" s="24" t="s">
        <v>27528</v>
      </c>
      <c r="K769" s="24" t="s">
        <v>27567</v>
      </c>
      <c r="L769" s="24" t="s">
        <v>210</v>
      </c>
      <c r="M769" s="22">
        <v>22</v>
      </c>
      <c r="N769" s="22">
        <v>1</v>
      </c>
      <c r="O769" s="24" t="s">
        <v>217</v>
      </c>
      <c r="P769" s="22" t="s">
        <v>235</v>
      </c>
      <c r="Q769" s="24" t="s">
        <v>236</v>
      </c>
      <c r="R769" s="24" t="s">
        <v>27547</v>
      </c>
      <c r="S769" s="24" t="s">
        <v>27551</v>
      </c>
      <c r="T769" s="23">
        <v>249718</v>
      </c>
      <c r="U769" s="23">
        <v>28236</v>
      </c>
      <c r="V769" s="22">
        <v>2021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4">
        <v>809</v>
      </c>
      <c r="D770" s="24" t="s">
        <v>213</v>
      </c>
      <c r="E770" s="22" t="s">
        <v>27522</v>
      </c>
      <c r="F770" s="24" t="s">
        <v>1488</v>
      </c>
      <c r="G770" s="24" t="s">
        <v>1487</v>
      </c>
      <c r="H770" s="24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2" t="s">
        <v>235</v>
      </c>
      <c r="Q770" s="24" t="s">
        <v>236</v>
      </c>
      <c r="R770" s="24" t="s">
        <v>27547</v>
      </c>
      <c r="S770" s="24" t="s">
        <v>27573</v>
      </c>
      <c r="T770" s="23">
        <v>2224159</v>
      </c>
      <c r="U770" s="23">
        <v>251488</v>
      </c>
      <c r="V770" s="22">
        <v>2021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4">
        <v>810</v>
      </c>
      <c r="D771" s="24" t="s">
        <v>213</v>
      </c>
      <c r="E771" s="22" t="s">
        <v>27522</v>
      </c>
      <c r="F771" s="24" t="s">
        <v>1492</v>
      </c>
      <c r="G771" s="24" t="s">
        <v>1487</v>
      </c>
      <c r="H771" s="24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2" t="s">
        <v>235</v>
      </c>
      <c r="Q771" s="24" t="s">
        <v>236</v>
      </c>
      <c r="R771" s="24" t="s">
        <v>27547</v>
      </c>
      <c r="S771" s="24" t="s">
        <v>27573</v>
      </c>
      <c r="T771" s="23">
        <v>2678806</v>
      </c>
      <c r="U771" s="23">
        <v>302895</v>
      </c>
      <c r="V771" s="22">
        <v>2021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4">
        <v>811</v>
      </c>
      <c r="D772" s="24" t="s">
        <v>213</v>
      </c>
      <c r="E772" s="22" t="s">
        <v>27522</v>
      </c>
      <c r="F772" s="24" t="s">
        <v>1497</v>
      </c>
      <c r="G772" s="24" t="s">
        <v>1487</v>
      </c>
      <c r="H772" s="24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2" t="s">
        <v>235</v>
      </c>
      <c r="Q772" s="24" t="s">
        <v>236</v>
      </c>
      <c r="R772" s="24" t="s">
        <v>27547</v>
      </c>
      <c r="S772" s="24" t="s">
        <v>27573</v>
      </c>
      <c r="T772" s="23">
        <v>13647258</v>
      </c>
      <c r="U772" s="23">
        <v>1543109</v>
      </c>
      <c r="V772" s="22">
        <v>2021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4">
        <v>812</v>
      </c>
      <c r="D773" s="24" t="s">
        <v>213</v>
      </c>
      <c r="E773" s="22" t="s">
        <v>27522</v>
      </c>
      <c r="F773" s="24" t="s">
        <v>1508</v>
      </c>
      <c r="G773" s="24" t="s">
        <v>1487</v>
      </c>
      <c r="H773" s="24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2" t="s">
        <v>235</v>
      </c>
      <c r="Q773" s="24" t="s">
        <v>236</v>
      </c>
      <c r="R773" s="24" t="s">
        <v>27547</v>
      </c>
      <c r="S773" s="24" t="s">
        <v>27573</v>
      </c>
      <c r="T773" s="23">
        <v>3212815</v>
      </c>
      <c r="U773" s="23">
        <v>363276</v>
      </c>
      <c r="V773" s="22">
        <v>2021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4">
        <v>813</v>
      </c>
      <c r="D774" s="24" t="s">
        <v>213</v>
      </c>
      <c r="E774" s="22" t="s">
        <v>27522</v>
      </c>
      <c r="F774" s="24" t="s">
        <v>1516</v>
      </c>
      <c r="G774" s="24" t="s">
        <v>1487</v>
      </c>
      <c r="H774" s="24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2" t="s">
        <v>235</v>
      </c>
      <c r="Q774" s="24" t="s">
        <v>236</v>
      </c>
      <c r="R774" s="24" t="s">
        <v>27547</v>
      </c>
      <c r="S774" s="24" t="s">
        <v>27573</v>
      </c>
      <c r="T774" s="23">
        <v>232260</v>
      </c>
      <c r="U774" s="23">
        <v>26262</v>
      </c>
      <c r="V774" s="22">
        <v>2021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hydro</v>
      </c>
      <c r="B775" t="b">
        <f>INDEX('Included Plant Filters'!$B$48:$B$54,MATCH(O775,'Included Plant Filters'!$A$48:$A$54,0))</f>
        <v>1</v>
      </c>
      <c r="C775" s="24">
        <v>814</v>
      </c>
      <c r="D775" s="24" t="s">
        <v>213</v>
      </c>
      <c r="E775" s="22" t="s">
        <v>27522</v>
      </c>
      <c r="F775" s="24" t="s">
        <v>1520</v>
      </c>
      <c r="G775" s="24" t="s">
        <v>1487</v>
      </c>
      <c r="H775" s="24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2" t="s">
        <v>235</v>
      </c>
      <c r="Q775" s="24" t="s">
        <v>236</v>
      </c>
      <c r="R775" s="24" t="s">
        <v>27547</v>
      </c>
      <c r="S775" s="24" t="s">
        <v>27573</v>
      </c>
      <c r="T775" s="23">
        <v>150612</v>
      </c>
      <c r="U775" s="23">
        <v>17030</v>
      </c>
      <c r="V775" s="22">
        <v>2021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4">
        <v>815</v>
      </c>
      <c r="D776" s="24" t="s">
        <v>213</v>
      </c>
      <c r="E776" s="22" t="s">
        <v>27522</v>
      </c>
      <c r="F776" s="24" t="s">
        <v>1523</v>
      </c>
      <c r="G776" s="24" t="s">
        <v>1487</v>
      </c>
      <c r="H776" s="24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2" t="s">
        <v>235</v>
      </c>
      <c r="Q776" s="24" t="s">
        <v>236</v>
      </c>
      <c r="R776" s="24" t="s">
        <v>27547</v>
      </c>
      <c r="S776" s="24" t="s">
        <v>27573</v>
      </c>
      <c r="T776" s="23">
        <v>821961</v>
      </c>
      <c r="U776" s="23">
        <v>92940</v>
      </c>
      <c r="V776" s="22">
        <v>2021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4">
        <v>816</v>
      </c>
      <c r="D777" s="24" t="s">
        <v>213</v>
      </c>
      <c r="E777" s="22" t="s">
        <v>27522</v>
      </c>
      <c r="F777" s="24" t="s">
        <v>1526</v>
      </c>
      <c r="G777" s="24" t="s">
        <v>1487</v>
      </c>
      <c r="H777" s="24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2" t="s">
        <v>235</v>
      </c>
      <c r="Q777" s="24" t="s">
        <v>236</v>
      </c>
      <c r="R777" s="24" t="s">
        <v>27547</v>
      </c>
      <c r="S777" s="24" t="s">
        <v>27573</v>
      </c>
      <c r="T777" s="23">
        <v>1771710</v>
      </c>
      <c r="U777" s="23">
        <v>200329</v>
      </c>
      <c r="V777" s="22">
        <v>2021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petroleum</v>
      </c>
      <c r="B778" t="b">
        <f>INDEX('Included Plant Filters'!$B$48:$B$54,MATCH(O778,'Included Plant Filters'!$A$48:$A$54,0))</f>
        <v>1</v>
      </c>
      <c r="C778" s="24">
        <v>817</v>
      </c>
      <c r="D778" s="24" t="s">
        <v>213</v>
      </c>
      <c r="E778" s="22" t="s">
        <v>27522</v>
      </c>
      <c r="F778" s="24" t="s">
        <v>1529</v>
      </c>
      <c r="G778" s="24" t="s">
        <v>1487</v>
      </c>
      <c r="H778" s="24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2" t="s">
        <v>209</v>
      </c>
      <c r="Q778" s="24" t="s">
        <v>218</v>
      </c>
      <c r="R778" s="24" t="s">
        <v>218</v>
      </c>
      <c r="S778" s="24" t="s">
        <v>27573</v>
      </c>
      <c r="T778" s="23">
        <v>311</v>
      </c>
      <c r="U778" s="23">
        <v>26</v>
      </c>
      <c r="V778" s="22">
        <v>2021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4">
        <v>818</v>
      </c>
      <c r="D779" s="24" t="s">
        <v>213</v>
      </c>
      <c r="E779" s="22" t="s">
        <v>27522</v>
      </c>
      <c r="F779" s="24" t="s">
        <v>1531</v>
      </c>
      <c r="G779" s="24" t="s">
        <v>1487</v>
      </c>
      <c r="H779" s="24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2" t="s">
        <v>235</v>
      </c>
      <c r="Q779" s="24" t="s">
        <v>236</v>
      </c>
      <c r="R779" s="24" t="s">
        <v>27547</v>
      </c>
      <c r="S779" s="24" t="s">
        <v>27573</v>
      </c>
      <c r="T779" s="23">
        <v>472889</v>
      </c>
      <c r="U779" s="23">
        <v>53470</v>
      </c>
      <c r="V779" s="22">
        <v>2021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4">
        <v>819</v>
      </c>
      <c r="D780" s="24" t="s">
        <v>213</v>
      </c>
      <c r="E780" s="22" t="s">
        <v>27522</v>
      </c>
      <c r="F780" s="24" t="s">
        <v>1535</v>
      </c>
      <c r="G780" s="24" t="s">
        <v>1487</v>
      </c>
      <c r="H780" s="24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2" t="s">
        <v>235</v>
      </c>
      <c r="Q780" s="24" t="s">
        <v>236</v>
      </c>
      <c r="R780" s="24" t="s">
        <v>27547</v>
      </c>
      <c r="S780" s="24" t="s">
        <v>27573</v>
      </c>
      <c r="T780" s="23">
        <v>953480</v>
      </c>
      <c r="U780" s="23">
        <v>107811</v>
      </c>
      <c r="V780" s="22">
        <v>2021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4">
        <v>820</v>
      </c>
      <c r="D781" s="24" t="s">
        <v>213</v>
      </c>
      <c r="E781" s="22" t="s">
        <v>27522</v>
      </c>
      <c r="F781" s="24" t="s">
        <v>1539</v>
      </c>
      <c r="G781" s="24" t="s">
        <v>1487</v>
      </c>
      <c r="H781" s="24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2" t="s">
        <v>235</v>
      </c>
      <c r="Q781" s="24" t="s">
        <v>236</v>
      </c>
      <c r="R781" s="24" t="s">
        <v>27547</v>
      </c>
      <c r="S781" s="24" t="s">
        <v>27573</v>
      </c>
      <c r="T781" s="23">
        <v>470456</v>
      </c>
      <c r="U781" s="23">
        <v>53195</v>
      </c>
      <c r="V781" s="22">
        <v>2021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4">
        <v>821</v>
      </c>
      <c r="D782" s="24" t="s">
        <v>213</v>
      </c>
      <c r="E782" s="22" t="s">
        <v>27522</v>
      </c>
      <c r="F782" s="24" t="s">
        <v>1540</v>
      </c>
      <c r="G782" s="24" t="s">
        <v>1487</v>
      </c>
      <c r="H782" s="24">
        <v>9191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2" t="s">
        <v>235</v>
      </c>
      <c r="Q782" s="24" t="s">
        <v>236</v>
      </c>
      <c r="R782" s="24" t="s">
        <v>27547</v>
      </c>
      <c r="S782" s="24" t="s">
        <v>27573</v>
      </c>
      <c r="T782" s="23">
        <v>380921</v>
      </c>
      <c r="U782" s="23">
        <v>43071</v>
      </c>
      <c r="V782" s="22">
        <v>2021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4">
        <v>822</v>
      </c>
      <c r="D783" s="24" t="s">
        <v>213</v>
      </c>
      <c r="E783" s="22" t="s">
        <v>27522</v>
      </c>
      <c r="F783" s="24" t="s">
        <v>1544</v>
      </c>
      <c r="G783" s="24" t="s">
        <v>1487</v>
      </c>
      <c r="H783" s="24">
        <v>9191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2" t="s">
        <v>235</v>
      </c>
      <c r="Q783" s="24" t="s">
        <v>236</v>
      </c>
      <c r="R783" s="24" t="s">
        <v>27547</v>
      </c>
      <c r="S783" s="24" t="s">
        <v>27573</v>
      </c>
      <c r="T783" s="23">
        <v>695014</v>
      </c>
      <c r="U783" s="23">
        <v>78586</v>
      </c>
      <c r="V783" s="22">
        <v>2021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4">
        <v>823</v>
      </c>
      <c r="D784" s="24" t="s">
        <v>213</v>
      </c>
      <c r="E784" s="22" t="s">
        <v>27522</v>
      </c>
      <c r="F784" s="24" t="s">
        <v>1548</v>
      </c>
      <c r="G784" s="24" t="s">
        <v>1487</v>
      </c>
      <c r="H784" s="24">
        <v>9191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2" t="s">
        <v>235</v>
      </c>
      <c r="Q784" s="24" t="s">
        <v>236</v>
      </c>
      <c r="R784" s="24" t="s">
        <v>27547</v>
      </c>
      <c r="S784" s="24" t="s">
        <v>27573</v>
      </c>
      <c r="T784" s="23">
        <v>478081</v>
      </c>
      <c r="U784" s="23">
        <v>54057</v>
      </c>
      <c r="V784" s="22">
        <v>2021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4">
        <v>825</v>
      </c>
      <c r="D785" s="24" t="s">
        <v>213</v>
      </c>
      <c r="E785" s="22" t="s">
        <v>27522</v>
      </c>
      <c r="F785" s="24" t="s">
        <v>1551</v>
      </c>
      <c r="G785" s="24" t="s">
        <v>803</v>
      </c>
      <c r="H785" s="24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2" t="s">
        <v>235</v>
      </c>
      <c r="Q785" s="24" t="s">
        <v>236</v>
      </c>
      <c r="R785" s="24" t="s">
        <v>27547</v>
      </c>
      <c r="S785" s="24" t="s">
        <v>27581</v>
      </c>
      <c r="T785" s="23">
        <v>263959</v>
      </c>
      <c r="U785" s="23">
        <v>29846</v>
      </c>
      <c r="V785" s="22">
        <v>2021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4">
        <v>827</v>
      </c>
      <c r="D786" s="24" t="s">
        <v>213</v>
      </c>
      <c r="E786" s="22" t="s">
        <v>27522</v>
      </c>
      <c r="F786" s="24" t="s">
        <v>1552</v>
      </c>
      <c r="G786" s="24" t="s">
        <v>803</v>
      </c>
      <c r="H786" s="24">
        <v>14354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2" t="s">
        <v>235</v>
      </c>
      <c r="Q786" s="24" t="s">
        <v>236</v>
      </c>
      <c r="R786" s="24" t="s">
        <v>27547</v>
      </c>
      <c r="S786" s="24" t="s">
        <v>27581</v>
      </c>
      <c r="T786" s="23">
        <v>559285</v>
      </c>
      <c r="U786" s="23">
        <v>63239</v>
      </c>
      <c r="V786" s="22">
        <v>2021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4">
        <v>829</v>
      </c>
      <c r="D787" s="24" t="s">
        <v>213</v>
      </c>
      <c r="E787" s="22" t="s">
        <v>27522</v>
      </c>
      <c r="F787" s="24" t="s">
        <v>1486</v>
      </c>
      <c r="G787" s="24" t="s">
        <v>803</v>
      </c>
      <c r="H787" s="24">
        <v>14354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2" t="s">
        <v>235</v>
      </c>
      <c r="Q787" s="24" t="s">
        <v>236</v>
      </c>
      <c r="R787" s="24" t="s">
        <v>27547</v>
      </c>
      <c r="S787" s="24" t="s">
        <v>27581</v>
      </c>
      <c r="T787" s="23">
        <v>242319</v>
      </c>
      <c r="U787" s="23">
        <v>27399</v>
      </c>
      <c r="V787" s="22">
        <v>2021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4">
        <v>831</v>
      </c>
      <c r="D788" s="24" t="s">
        <v>213</v>
      </c>
      <c r="E788" s="22" t="s">
        <v>27522</v>
      </c>
      <c r="F788" s="24" t="s">
        <v>1554</v>
      </c>
      <c r="G788" s="24" t="s">
        <v>803</v>
      </c>
      <c r="H788" s="24">
        <v>14354</v>
      </c>
      <c r="I788" s="24" t="s">
        <v>59</v>
      </c>
      <c r="J788" s="24" t="s">
        <v>27535</v>
      </c>
      <c r="K788" s="24" t="s">
        <v>7520</v>
      </c>
      <c r="L788" s="24" t="s">
        <v>210</v>
      </c>
      <c r="M788" s="22">
        <v>22</v>
      </c>
      <c r="N788" s="22">
        <v>1</v>
      </c>
      <c r="O788" s="24" t="s">
        <v>217</v>
      </c>
      <c r="P788" s="22" t="s">
        <v>235</v>
      </c>
      <c r="Q788" s="24" t="s">
        <v>236</v>
      </c>
      <c r="R788" s="24" t="s">
        <v>27547</v>
      </c>
      <c r="S788" s="24" t="s">
        <v>27581</v>
      </c>
      <c r="T788" s="23">
        <v>137065</v>
      </c>
      <c r="U788" s="23">
        <v>15498</v>
      </c>
      <c r="V788" s="22">
        <v>2021</v>
      </c>
    </row>
    <row r="789" spans="1:22" ht="26.25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4">
        <v>833</v>
      </c>
      <c r="D789" s="24" t="s">
        <v>213</v>
      </c>
      <c r="E789" s="22" t="s">
        <v>27522</v>
      </c>
      <c r="F789" s="24" t="s">
        <v>1555</v>
      </c>
      <c r="G789" s="24" t="s">
        <v>1131</v>
      </c>
      <c r="H789" s="24">
        <v>20169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2" t="s">
        <v>235</v>
      </c>
      <c r="Q789" s="24" t="s">
        <v>236</v>
      </c>
      <c r="R789" s="24" t="s">
        <v>27547</v>
      </c>
      <c r="S789" s="24" t="s">
        <v>27599</v>
      </c>
      <c r="T789" s="23">
        <v>8869850</v>
      </c>
      <c r="U789" s="23">
        <v>1002923</v>
      </c>
      <c r="V789" s="22">
        <v>2021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4">
        <v>835</v>
      </c>
      <c r="D790" s="24" t="s">
        <v>213</v>
      </c>
      <c r="E790" s="22" t="s">
        <v>27522</v>
      </c>
      <c r="F790" s="24" t="s">
        <v>1557</v>
      </c>
      <c r="G790" s="24" t="s">
        <v>1131</v>
      </c>
      <c r="H790" s="24">
        <v>20169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2" t="s">
        <v>235</v>
      </c>
      <c r="Q790" s="24" t="s">
        <v>236</v>
      </c>
      <c r="R790" s="24" t="s">
        <v>27547</v>
      </c>
      <c r="S790" s="24" t="s">
        <v>27599</v>
      </c>
      <c r="T790" s="23">
        <v>575046</v>
      </c>
      <c r="U790" s="23">
        <v>65021</v>
      </c>
      <c r="V790" s="22">
        <v>2021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4">
        <v>839</v>
      </c>
      <c r="D791" s="24" t="s">
        <v>213</v>
      </c>
      <c r="E791" s="22" t="s">
        <v>27522</v>
      </c>
      <c r="F791" s="24" t="s">
        <v>1559</v>
      </c>
      <c r="G791" s="24" t="s">
        <v>304</v>
      </c>
      <c r="H791" s="24">
        <v>13402</v>
      </c>
      <c r="I791" s="24" t="s">
        <v>51</v>
      </c>
      <c r="J791" s="24" t="s">
        <v>27541</v>
      </c>
      <c r="K791" s="24" t="s">
        <v>7520</v>
      </c>
      <c r="L791" s="24" t="s">
        <v>210</v>
      </c>
      <c r="M791" s="22">
        <v>22</v>
      </c>
      <c r="N791" s="22">
        <v>2</v>
      </c>
      <c r="O791" s="24" t="s">
        <v>27524</v>
      </c>
      <c r="P791" s="22" t="s">
        <v>235</v>
      </c>
      <c r="Q791" s="24" t="s">
        <v>236</v>
      </c>
      <c r="R791" s="24" t="s">
        <v>27547</v>
      </c>
      <c r="S791" s="24" t="s">
        <v>27549</v>
      </c>
      <c r="T791" s="23">
        <v>22914</v>
      </c>
      <c r="U791" s="23">
        <v>2591</v>
      </c>
      <c r="V791" s="22">
        <v>2021</v>
      </c>
    </row>
    <row r="792" spans="1:22" ht="51.7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4">
        <v>840</v>
      </c>
      <c r="D792" s="24" t="s">
        <v>213</v>
      </c>
      <c r="E792" s="22" t="s">
        <v>27522</v>
      </c>
      <c r="F792" s="24" t="s">
        <v>1562</v>
      </c>
      <c r="G792" s="24" t="s">
        <v>1561</v>
      </c>
      <c r="H792" s="24">
        <v>19400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2" t="s">
        <v>235</v>
      </c>
      <c r="Q792" s="24" t="s">
        <v>236</v>
      </c>
      <c r="R792" s="24" t="s">
        <v>27547</v>
      </c>
      <c r="S792" s="24" t="s">
        <v>27577</v>
      </c>
      <c r="T792" s="23">
        <v>13107357</v>
      </c>
      <c r="U792" s="23">
        <v>1482062</v>
      </c>
      <c r="V792" s="22">
        <v>2021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4">
        <v>841</v>
      </c>
      <c r="D793" s="24" t="s">
        <v>213</v>
      </c>
      <c r="E793" s="22" t="s">
        <v>27522</v>
      </c>
      <c r="F793" s="24" t="s">
        <v>1564</v>
      </c>
      <c r="G793" s="24" t="s">
        <v>1462</v>
      </c>
      <c r="H793" s="24">
        <v>9187</v>
      </c>
      <c r="I793" s="24" t="s">
        <v>59</v>
      </c>
      <c r="J793" s="24" t="s">
        <v>27535</v>
      </c>
      <c r="K793" s="24" t="s">
        <v>7520</v>
      </c>
      <c r="L793" s="24" t="s">
        <v>210</v>
      </c>
      <c r="M793" s="22">
        <v>22</v>
      </c>
      <c r="N793" s="22">
        <v>1</v>
      </c>
      <c r="O793" s="24" t="s">
        <v>217</v>
      </c>
      <c r="P793" s="22" t="s">
        <v>235</v>
      </c>
      <c r="Q793" s="24" t="s">
        <v>236</v>
      </c>
      <c r="R793" s="24" t="s">
        <v>27547</v>
      </c>
      <c r="S793" s="24" t="s">
        <v>27581</v>
      </c>
      <c r="T793" s="23">
        <v>354653</v>
      </c>
      <c r="U793" s="23">
        <v>40101</v>
      </c>
      <c r="V793" s="22">
        <v>2021</v>
      </c>
    </row>
    <row r="794" spans="1:22" ht="39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4">
        <v>843</v>
      </c>
      <c r="D794" s="24" t="s">
        <v>213</v>
      </c>
      <c r="E794" s="22" t="s">
        <v>27522</v>
      </c>
      <c r="F794" s="24" t="s">
        <v>1565</v>
      </c>
      <c r="G794" s="24" t="s">
        <v>1462</v>
      </c>
      <c r="H794" s="24">
        <v>9187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2" t="s">
        <v>235</v>
      </c>
      <c r="Q794" s="24" t="s">
        <v>236</v>
      </c>
      <c r="R794" s="24" t="s">
        <v>27547</v>
      </c>
      <c r="S794" s="24" t="s">
        <v>27581</v>
      </c>
      <c r="T794" s="23">
        <v>91322</v>
      </c>
      <c r="U794" s="23">
        <v>10326</v>
      </c>
      <c r="V794" s="22">
        <v>2021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4">
        <v>844</v>
      </c>
      <c r="D795" s="24" t="s">
        <v>213</v>
      </c>
      <c r="E795" s="22" t="s">
        <v>27522</v>
      </c>
      <c r="F795" s="24" t="s">
        <v>1566</v>
      </c>
      <c r="G795" s="24" t="s">
        <v>1462</v>
      </c>
      <c r="H795" s="24">
        <v>9187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2" t="s">
        <v>235</v>
      </c>
      <c r="Q795" s="24" t="s">
        <v>236</v>
      </c>
      <c r="R795" s="24" t="s">
        <v>27547</v>
      </c>
      <c r="S795" s="24" t="s">
        <v>27581</v>
      </c>
      <c r="T795" s="23">
        <v>373164</v>
      </c>
      <c r="U795" s="23">
        <v>42194</v>
      </c>
      <c r="V795" s="22">
        <v>2021</v>
      </c>
    </row>
    <row r="796" spans="1:22" ht="39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ydro</v>
      </c>
      <c r="B796" t="b">
        <f>INDEX('Included Plant Filters'!$B$48:$B$54,MATCH(O796,'Included Plant Filters'!$A$48:$A$54,0))</f>
        <v>1</v>
      </c>
      <c r="C796" s="24">
        <v>846</v>
      </c>
      <c r="D796" s="24" t="s">
        <v>213</v>
      </c>
      <c r="E796" s="22" t="s">
        <v>27522</v>
      </c>
      <c r="F796" s="24" t="s">
        <v>1567</v>
      </c>
      <c r="G796" s="24" t="s">
        <v>304</v>
      </c>
      <c r="H796" s="24">
        <v>13402</v>
      </c>
      <c r="I796" s="24" t="s">
        <v>51</v>
      </c>
      <c r="J796" s="24" t="s">
        <v>27541</v>
      </c>
      <c r="K796" s="24" t="s">
        <v>7520</v>
      </c>
      <c r="L796" s="24" t="s">
        <v>210</v>
      </c>
      <c r="M796" s="22">
        <v>22</v>
      </c>
      <c r="N796" s="22">
        <v>2</v>
      </c>
      <c r="O796" s="24" t="s">
        <v>27524</v>
      </c>
      <c r="P796" s="22" t="s">
        <v>235</v>
      </c>
      <c r="Q796" s="24" t="s">
        <v>236</v>
      </c>
      <c r="R796" s="24" t="s">
        <v>27547</v>
      </c>
      <c r="S796" s="24" t="s">
        <v>27549</v>
      </c>
      <c r="T796" s="23">
        <v>20989</v>
      </c>
      <c r="U796" s="23">
        <v>2373</v>
      </c>
      <c r="V796" s="22">
        <v>2021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hydro</v>
      </c>
      <c r="B797" t="b">
        <f>INDEX('Included Plant Filters'!$B$48:$B$54,MATCH(O797,'Included Plant Filters'!$A$48:$A$54,0))</f>
        <v>1</v>
      </c>
      <c r="C797" s="24">
        <v>850</v>
      </c>
      <c r="D797" s="24" t="s">
        <v>213</v>
      </c>
      <c r="E797" s="22" t="s">
        <v>27522</v>
      </c>
      <c r="F797" s="24" t="s">
        <v>1568</v>
      </c>
      <c r="G797" s="24" t="s">
        <v>538</v>
      </c>
      <c r="H797" s="24">
        <v>2518</v>
      </c>
      <c r="I797" s="24" t="s">
        <v>59</v>
      </c>
      <c r="J797" s="24" t="s">
        <v>27535</v>
      </c>
      <c r="K797" s="24" t="s">
        <v>7520</v>
      </c>
      <c r="L797" s="24" t="s">
        <v>210</v>
      </c>
      <c r="M797" s="22">
        <v>22</v>
      </c>
      <c r="N797" s="22">
        <v>1</v>
      </c>
      <c r="O797" s="24" t="s">
        <v>217</v>
      </c>
      <c r="P797" s="22" t="s">
        <v>235</v>
      </c>
      <c r="Q797" s="24" t="s">
        <v>236</v>
      </c>
      <c r="R797" s="24" t="s">
        <v>27547</v>
      </c>
      <c r="S797" s="24" t="s">
        <v>27577</v>
      </c>
      <c r="T797" s="23">
        <v>5270113</v>
      </c>
      <c r="U797" s="23">
        <v>595897</v>
      </c>
      <c r="V797" s="22">
        <v>2021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ydro</v>
      </c>
      <c r="B798" t="b">
        <f>INDEX('Included Plant Filters'!$B$48:$B$54,MATCH(O798,'Included Plant Filters'!$A$48:$A$54,0))</f>
        <v>1</v>
      </c>
      <c r="C798" s="24">
        <v>851</v>
      </c>
      <c r="D798" s="24" t="s">
        <v>213</v>
      </c>
      <c r="E798" s="22" t="s">
        <v>27522</v>
      </c>
      <c r="F798" s="24" t="s">
        <v>1569</v>
      </c>
      <c r="G798" s="24" t="s">
        <v>1561</v>
      </c>
      <c r="H798" s="24">
        <v>19400</v>
      </c>
      <c r="I798" s="24" t="s">
        <v>59</v>
      </c>
      <c r="J798" s="24" t="s">
        <v>27535</v>
      </c>
      <c r="K798" s="24" t="s">
        <v>7520</v>
      </c>
      <c r="L798" s="24" t="s">
        <v>210</v>
      </c>
      <c r="M798" s="22">
        <v>22</v>
      </c>
      <c r="N798" s="22">
        <v>1</v>
      </c>
      <c r="O798" s="24" t="s">
        <v>217</v>
      </c>
      <c r="P798" s="22" t="s">
        <v>235</v>
      </c>
      <c r="Q798" s="24" t="s">
        <v>236</v>
      </c>
      <c r="R798" s="24" t="s">
        <v>27547</v>
      </c>
      <c r="S798" s="24" t="s">
        <v>27577</v>
      </c>
      <c r="T798" s="23">
        <v>1707972</v>
      </c>
      <c r="U798" s="23">
        <v>193122</v>
      </c>
      <c r="V798" s="22">
        <v>2021</v>
      </c>
    </row>
    <row r="799" spans="1:22" ht="64.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hard coal</v>
      </c>
      <c r="B799" t="b">
        <f>INDEX('Included Plant Filters'!$B$48:$B$54,MATCH(O799,'Included Plant Filters'!$A$48:$A$54,0))</f>
        <v>1</v>
      </c>
      <c r="C799" s="24">
        <v>856</v>
      </c>
      <c r="D799" s="24" t="s">
        <v>213</v>
      </c>
      <c r="E799" s="22" t="s">
        <v>27522</v>
      </c>
      <c r="F799" s="24" t="s">
        <v>1571</v>
      </c>
      <c r="G799" s="24" t="s">
        <v>1570</v>
      </c>
      <c r="H799" s="24">
        <v>49756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2" t="s">
        <v>241</v>
      </c>
      <c r="Q799" s="24" t="s">
        <v>246</v>
      </c>
      <c r="R799" s="24" t="s">
        <v>27536</v>
      </c>
      <c r="S799" s="24" t="s">
        <v>2899</v>
      </c>
      <c r="T799" s="23">
        <v>0</v>
      </c>
      <c r="U799" s="23">
        <v>0</v>
      </c>
      <c r="V799" s="22">
        <v>2021</v>
      </c>
    </row>
    <row r="800" spans="1:22" ht="64.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petroleum</v>
      </c>
      <c r="B800" t="b">
        <f>INDEX('Included Plant Filters'!$B$48:$B$54,MATCH(O800,'Included Plant Filters'!$A$48:$A$54,0))</f>
        <v>1</v>
      </c>
      <c r="C800" s="24">
        <v>856</v>
      </c>
      <c r="D800" s="24" t="s">
        <v>213</v>
      </c>
      <c r="E800" s="22" t="s">
        <v>27522</v>
      </c>
      <c r="F800" s="24" t="s">
        <v>1571</v>
      </c>
      <c r="G800" s="24" t="s">
        <v>1570</v>
      </c>
      <c r="H800" s="24">
        <v>49756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2" t="s">
        <v>241</v>
      </c>
      <c r="Q800" s="24" t="s">
        <v>218</v>
      </c>
      <c r="R800" s="24" t="s">
        <v>218</v>
      </c>
      <c r="S800" s="24" t="s">
        <v>2899</v>
      </c>
      <c r="T800" s="23">
        <v>48018</v>
      </c>
      <c r="U800" s="23">
        <v>4358.5190000000002</v>
      </c>
      <c r="V800" s="22">
        <v>2021</v>
      </c>
    </row>
    <row r="801" spans="1:22" ht="64.5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24">
        <v>856</v>
      </c>
      <c r="D801" s="24" t="s">
        <v>213</v>
      </c>
      <c r="E801" s="22" t="s">
        <v>27522</v>
      </c>
      <c r="F801" s="24" t="s">
        <v>1571</v>
      </c>
      <c r="G801" s="24" t="s">
        <v>1570</v>
      </c>
      <c r="H801" s="24">
        <v>49756</v>
      </c>
      <c r="I801" s="24" t="s">
        <v>60</v>
      </c>
      <c r="J801" s="24" t="s">
        <v>27525</v>
      </c>
      <c r="K801" s="24" t="s">
        <v>27570</v>
      </c>
      <c r="L801" s="24" t="s">
        <v>210</v>
      </c>
      <c r="M801" s="22">
        <v>22</v>
      </c>
      <c r="N801" s="22">
        <v>2</v>
      </c>
      <c r="O801" s="24" t="s">
        <v>27524</v>
      </c>
      <c r="P801" s="22" t="s">
        <v>241</v>
      </c>
      <c r="Q801" s="24" t="s">
        <v>338</v>
      </c>
      <c r="R801" s="24" t="s">
        <v>27536</v>
      </c>
      <c r="S801" s="24" t="s">
        <v>2899</v>
      </c>
      <c r="T801" s="23">
        <v>29776259</v>
      </c>
      <c r="U801" s="23">
        <v>2709509.5</v>
      </c>
      <c r="V801" s="22">
        <v>2021</v>
      </c>
    </row>
    <row r="802" spans="1:22" ht="64.5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atural gas combined cycle</v>
      </c>
      <c r="B802" t="b">
        <f>INDEX('Included Plant Filters'!$B$48:$B$54,MATCH(O802,'Included Plant Filters'!$A$48:$A$54,0))</f>
        <v>1</v>
      </c>
      <c r="C802" s="24">
        <v>862</v>
      </c>
      <c r="D802" s="24" t="s">
        <v>213</v>
      </c>
      <c r="E802" s="22" t="s">
        <v>27522</v>
      </c>
      <c r="F802" s="24" t="s">
        <v>1576</v>
      </c>
      <c r="G802" s="24" t="s">
        <v>1575</v>
      </c>
      <c r="H802" s="24">
        <v>59371</v>
      </c>
      <c r="I802" s="24" t="s">
        <v>60</v>
      </c>
      <c r="J802" s="24" t="s">
        <v>27525</v>
      </c>
      <c r="K802" s="24" t="s">
        <v>27570</v>
      </c>
      <c r="L802" s="24" t="s">
        <v>210</v>
      </c>
      <c r="M802" s="22">
        <v>22</v>
      </c>
      <c r="N802" s="22">
        <v>2</v>
      </c>
      <c r="O802" s="24" t="s">
        <v>27524</v>
      </c>
      <c r="P802" s="22" t="s">
        <v>51</v>
      </c>
      <c r="Q802" s="24" t="s">
        <v>242</v>
      </c>
      <c r="R802" s="24" t="s">
        <v>242</v>
      </c>
      <c r="S802" s="24" t="s">
        <v>2899</v>
      </c>
      <c r="T802" s="23">
        <v>0</v>
      </c>
      <c r="U802" s="23">
        <v>0</v>
      </c>
      <c r="V802" s="22">
        <v>2021</v>
      </c>
    </row>
    <row r="803" spans="1:22" ht="64.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combined cycle</v>
      </c>
      <c r="B803" t="b">
        <f>INDEX('Included Plant Filters'!$B$48:$B$54,MATCH(O803,'Included Plant Filters'!$A$48:$A$54,0))</f>
        <v>1</v>
      </c>
      <c r="C803" s="24">
        <v>862</v>
      </c>
      <c r="D803" s="24" t="s">
        <v>213</v>
      </c>
      <c r="E803" s="22" t="s">
        <v>27522</v>
      </c>
      <c r="F803" s="24" t="s">
        <v>1576</v>
      </c>
      <c r="G803" s="24" t="s">
        <v>1575</v>
      </c>
      <c r="H803" s="24">
        <v>59371</v>
      </c>
      <c r="I803" s="24" t="s">
        <v>60</v>
      </c>
      <c r="J803" s="24" t="s">
        <v>27525</v>
      </c>
      <c r="K803" s="24" t="s">
        <v>27570</v>
      </c>
      <c r="L803" s="24" t="s">
        <v>210</v>
      </c>
      <c r="M803" s="22">
        <v>22</v>
      </c>
      <c r="N803" s="22">
        <v>2</v>
      </c>
      <c r="O803" s="24" t="s">
        <v>27524</v>
      </c>
      <c r="P803" s="22" t="s">
        <v>53</v>
      </c>
      <c r="Q803" s="24" t="s">
        <v>242</v>
      </c>
      <c r="R803" s="24" t="s">
        <v>242</v>
      </c>
      <c r="S803" s="24" t="s">
        <v>2899</v>
      </c>
      <c r="T803" s="23">
        <v>0</v>
      </c>
      <c r="U803" s="23">
        <v>0</v>
      </c>
      <c r="V803" s="22">
        <v>2021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nuclear</v>
      </c>
      <c r="B804" t="b">
        <f>INDEX('Included Plant Filters'!$B$48:$B$54,MATCH(O804,'Included Plant Filters'!$A$48:$A$54,0))</f>
        <v>1</v>
      </c>
      <c r="C804" s="24">
        <v>869</v>
      </c>
      <c r="D804" s="24" t="s">
        <v>213</v>
      </c>
      <c r="E804" s="22">
        <v>3</v>
      </c>
      <c r="F804" s="24" t="s">
        <v>1582</v>
      </c>
      <c r="G804" s="24" t="s">
        <v>618</v>
      </c>
      <c r="H804" s="24">
        <v>55951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2" t="s">
        <v>241</v>
      </c>
      <c r="Q804" s="24" t="s">
        <v>316</v>
      </c>
      <c r="R804" s="24" t="s">
        <v>316</v>
      </c>
      <c r="S804" s="24" t="s">
        <v>1587</v>
      </c>
      <c r="T804" s="23">
        <v>78573615</v>
      </c>
      <c r="U804" s="23">
        <v>7534065</v>
      </c>
      <c r="V804" s="22">
        <v>2021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uclear</v>
      </c>
      <c r="B805" t="b">
        <f>INDEX('Included Plant Filters'!$B$48:$B$54,MATCH(O805,'Included Plant Filters'!$A$48:$A$54,0))</f>
        <v>1</v>
      </c>
      <c r="C805" s="24">
        <v>869</v>
      </c>
      <c r="D805" s="24" t="s">
        <v>213</v>
      </c>
      <c r="E805" s="22">
        <v>2</v>
      </c>
      <c r="F805" s="24" t="s">
        <v>1582</v>
      </c>
      <c r="G805" s="24" t="s">
        <v>618</v>
      </c>
      <c r="H805" s="24">
        <v>55951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2" t="s">
        <v>241</v>
      </c>
      <c r="Q805" s="24" t="s">
        <v>316</v>
      </c>
      <c r="R805" s="24" t="s">
        <v>316</v>
      </c>
      <c r="S805" s="24" t="s">
        <v>1587</v>
      </c>
      <c r="T805" s="23">
        <v>77411291</v>
      </c>
      <c r="U805" s="23">
        <v>7422615</v>
      </c>
      <c r="V805" s="22">
        <v>2021</v>
      </c>
    </row>
    <row r="806" spans="1:22" ht="51.75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steam turbine</v>
      </c>
      <c r="B806" t="b">
        <f>INDEX('Included Plant Filters'!$B$48:$B$54,MATCH(O806,'Included Plant Filters'!$A$48:$A$54,0))</f>
        <v>1</v>
      </c>
      <c r="C806" s="24">
        <v>874</v>
      </c>
      <c r="D806" s="24" t="s">
        <v>213</v>
      </c>
      <c r="E806" s="22" t="s">
        <v>27522</v>
      </c>
      <c r="F806" s="24" t="s">
        <v>1583</v>
      </c>
      <c r="G806" s="24" t="s">
        <v>898</v>
      </c>
      <c r="H806" s="24">
        <v>12384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2" t="s">
        <v>241</v>
      </c>
      <c r="Q806" s="24" t="s">
        <v>242</v>
      </c>
      <c r="R806" s="24" t="s">
        <v>242</v>
      </c>
      <c r="S806" s="24" t="s">
        <v>1587</v>
      </c>
      <c r="T806" s="23">
        <v>40719</v>
      </c>
      <c r="U806" s="23">
        <v>-78000</v>
      </c>
      <c r="V806" s="22">
        <v>2021</v>
      </c>
    </row>
    <row r="807" spans="1:22" ht="51.75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4">
        <v>874</v>
      </c>
      <c r="D807" s="24" t="s">
        <v>213</v>
      </c>
      <c r="E807" s="22" t="s">
        <v>27522</v>
      </c>
      <c r="F807" s="24" t="s">
        <v>1583</v>
      </c>
      <c r="G807" s="24" t="s">
        <v>898</v>
      </c>
      <c r="H807" s="24">
        <v>12384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2" t="s">
        <v>241</v>
      </c>
      <c r="Q807" s="24" t="s">
        <v>338</v>
      </c>
      <c r="R807" s="24" t="s">
        <v>27536</v>
      </c>
      <c r="S807" s="24" t="s">
        <v>1587</v>
      </c>
      <c r="T807" s="23">
        <v>0</v>
      </c>
      <c r="U807" s="23">
        <v>0</v>
      </c>
      <c r="V807" s="22">
        <v>2021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steam turbine</v>
      </c>
      <c r="B808" t="b">
        <f>INDEX('Included Plant Filters'!$B$48:$B$54,MATCH(O808,'Included Plant Filters'!$A$48:$A$54,0))</f>
        <v>1</v>
      </c>
      <c r="C808" s="24">
        <v>876</v>
      </c>
      <c r="D808" s="24" t="s">
        <v>213</v>
      </c>
      <c r="E808" s="22" t="s">
        <v>27522</v>
      </c>
      <c r="F808" s="24" t="s">
        <v>1585</v>
      </c>
      <c r="G808" s="24" t="s">
        <v>1584</v>
      </c>
      <c r="H808" s="24">
        <v>59918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2" t="s">
        <v>241</v>
      </c>
      <c r="Q808" s="24" t="s">
        <v>242</v>
      </c>
      <c r="R808" s="24" t="s">
        <v>242</v>
      </c>
      <c r="S808" s="24" t="s">
        <v>1587</v>
      </c>
      <c r="T808" s="23">
        <v>161711</v>
      </c>
      <c r="U808" s="23">
        <v>13976.107</v>
      </c>
      <c r="V808" s="22">
        <v>2021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24">
        <v>876</v>
      </c>
      <c r="D809" s="24" t="s">
        <v>213</v>
      </c>
      <c r="E809" s="22" t="s">
        <v>27522</v>
      </c>
      <c r="F809" s="24" t="s">
        <v>1585</v>
      </c>
      <c r="G809" s="24" t="s">
        <v>1584</v>
      </c>
      <c r="H809" s="24">
        <v>59918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2" t="s">
        <v>241</v>
      </c>
      <c r="Q809" s="24" t="s">
        <v>342</v>
      </c>
      <c r="R809" s="24" t="s">
        <v>27536</v>
      </c>
      <c r="S809" s="24" t="s">
        <v>1587</v>
      </c>
      <c r="T809" s="23">
        <v>40409176</v>
      </c>
      <c r="U809" s="23">
        <v>3502077.4</v>
      </c>
      <c r="V809" s="22">
        <v>2021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4">
        <v>876</v>
      </c>
      <c r="D810" s="24" t="s">
        <v>213</v>
      </c>
      <c r="E810" s="22" t="s">
        <v>27522</v>
      </c>
      <c r="F810" s="24" t="s">
        <v>1585</v>
      </c>
      <c r="G810" s="24" t="s">
        <v>1584</v>
      </c>
      <c r="H810" s="24">
        <v>59918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2" t="s">
        <v>241</v>
      </c>
      <c r="Q810" s="24" t="s">
        <v>338</v>
      </c>
      <c r="R810" s="24" t="s">
        <v>27536</v>
      </c>
      <c r="S810" s="24" t="s">
        <v>1587</v>
      </c>
      <c r="T810" s="23">
        <v>4906984</v>
      </c>
      <c r="U810" s="23">
        <v>417057.45</v>
      </c>
      <c r="V810" s="22">
        <v>2021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hard coal</v>
      </c>
      <c r="B811" t="b">
        <f>INDEX('Included Plant Filters'!$B$48:$B$54,MATCH(O811,'Included Plant Filters'!$A$48:$A$54,0))</f>
        <v>1</v>
      </c>
      <c r="C811" s="24">
        <v>879</v>
      </c>
      <c r="D811" s="24" t="s">
        <v>213</v>
      </c>
      <c r="E811" s="22" t="s">
        <v>27522</v>
      </c>
      <c r="F811" s="24" t="s">
        <v>1588</v>
      </c>
      <c r="G811" s="24" t="s">
        <v>898</v>
      </c>
      <c r="H811" s="24">
        <v>12384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2" t="s">
        <v>241</v>
      </c>
      <c r="Q811" s="24" t="s">
        <v>246</v>
      </c>
      <c r="R811" s="24" t="s">
        <v>27536</v>
      </c>
      <c r="S811" s="24" t="s">
        <v>1587</v>
      </c>
      <c r="T811" s="23">
        <v>0</v>
      </c>
      <c r="U811" s="23">
        <v>0</v>
      </c>
      <c r="V811" s="22">
        <v>2021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atural gas steam turbine</v>
      </c>
      <c r="B812" t="b">
        <f>INDEX('Included Plant Filters'!$B$48:$B$54,MATCH(O812,'Included Plant Filters'!$A$48:$A$54,0))</f>
        <v>1</v>
      </c>
      <c r="C812" s="24">
        <v>879</v>
      </c>
      <c r="D812" s="24" t="s">
        <v>213</v>
      </c>
      <c r="E812" s="22" t="s">
        <v>27522</v>
      </c>
      <c r="F812" s="24" t="s">
        <v>1588</v>
      </c>
      <c r="G812" s="24" t="s">
        <v>898</v>
      </c>
      <c r="H812" s="24">
        <v>12384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2" t="s">
        <v>241</v>
      </c>
      <c r="Q812" s="24" t="s">
        <v>242</v>
      </c>
      <c r="R812" s="24" t="s">
        <v>242</v>
      </c>
      <c r="S812" s="24" t="s">
        <v>1587</v>
      </c>
      <c r="T812" s="23">
        <v>34512</v>
      </c>
      <c r="U812" s="23">
        <v>2755.5709999999999</v>
      </c>
      <c r="V812" s="22">
        <v>2021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hard coal</v>
      </c>
      <c r="B813" t="b">
        <f>INDEX('Included Plant Filters'!$B$48:$B$54,MATCH(O813,'Included Plant Filters'!$A$48:$A$54,0))</f>
        <v>1</v>
      </c>
      <c r="C813" s="24">
        <v>879</v>
      </c>
      <c r="D813" s="24" t="s">
        <v>213</v>
      </c>
      <c r="E813" s="22" t="s">
        <v>27522</v>
      </c>
      <c r="F813" s="24" t="s">
        <v>1588</v>
      </c>
      <c r="G813" s="24" t="s">
        <v>898</v>
      </c>
      <c r="H813" s="24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2" t="s">
        <v>241</v>
      </c>
      <c r="Q813" s="24" t="s">
        <v>338</v>
      </c>
      <c r="R813" s="24" t="s">
        <v>27536</v>
      </c>
      <c r="S813" s="24" t="s">
        <v>1587</v>
      </c>
      <c r="T813" s="23">
        <v>33204748</v>
      </c>
      <c r="U813" s="23">
        <v>2698566.4</v>
      </c>
      <c r="V813" s="22">
        <v>2021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uclear</v>
      </c>
      <c r="B814" t="b">
        <f>INDEX('Included Plant Filters'!$B$48:$B$54,MATCH(O814,'Included Plant Filters'!$A$48:$A$54,0))</f>
        <v>1</v>
      </c>
      <c r="C814" s="24">
        <v>880</v>
      </c>
      <c r="D814" s="24" t="s">
        <v>213</v>
      </c>
      <c r="E814" s="22">
        <v>2</v>
      </c>
      <c r="F814" s="24" t="s">
        <v>1590</v>
      </c>
      <c r="G814" s="24" t="s">
        <v>618</v>
      </c>
      <c r="H814" s="24">
        <v>55951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2" t="s">
        <v>241</v>
      </c>
      <c r="Q814" s="24" t="s">
        <v>316</v>
      </c>
      <c r="R814" s="24" t="s">
        <v>316</v>
      </c>
      <c r="S814" s="24" t="s">
        <v>1587</v>
      </c>
      <c r="T814" s="23">
        <v>84525843</v>
      </c>
      <c r="U814" s="23">
        <v>8104797</v>
      </c>
      <c r="V814" s="22">
        <v>2021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uclear</v>
      </c>
      <c r="B815" t="b">
        <f>INDEX('Included Plant Filters'!$B$48:$B$54,MATCH(O815,'Included Plant Filters'!$A$48:$A$54,0))</f>
        <v>1</v>
      </c>
      <c r="C815" s="24">
        <v>880</v>
      </c>
      <c r="D815" s="24" t="s">
        <v>213</v>
      </c>
      <c r="E815" s="22">
        <v>1</v>
      </c>
      <c r="F815" s="24" t="s">
        <v>1590</v>
      </c>
      <c r="G815" s="24" t="s">
        <v>618</v>
      </c>
      <c r="H815" s="24">
        <v>55951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2" t="s">
        <v>241</v>
      </c>
      <c r="Q815" s="24" t="s">
        <v>316</v>
      </c>
      <c r="R815" s="24" t="s">
        <v>316</v>
      </c>
      <c r="S815" s="24" t="s">
        <v>1587</v>
      </c>
      <c r="T815" s="23">
        <v>79631816</v>
      </c>
      <c r="U815" s="23">
        <v>7635531</v>
      </c>
      <c r="V815" s="22">
        <v>2021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petroleum</v>
      </c>
      <c r="B816" t="b">
        <f>INDEX('Included Plant Filters'!$B$48:$B$54,MATCH(O816,'Included Plant Filters'!$A$48:$A$54,0))</f>
        <v>1</v>
      </c>
      <c r="C816" s="24">
        <v>883</v>
      </c>
      <c r="D816" s="24" t="s">
        <v>213</v>
      </c>
      <c r="E816" s="22" t="s">
        <v>27522</v>
      </c>
      <c r="F816" s="24" t="s">
        <v>1592</v>
      </c>
      <c r="G816" s="24" t="s">
        <v>898</v>
      </c>
      <c r="H816" s="24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2" t="s">
        <v>266</v>
      </c>
      <c r="Q816" s="24" t="s">
        <v>218</v>
      </c>
      <c r="R816" s="24" t="s">
        <v>218</v>
      </c>
      <c r="S816" s="24" t="s">
        <v>1587</v>
      </c>
      <c r="T816" s="23">
        <v>2013</v>
      </c>
      <c r="U816" s="23">
        <v>-2274</v>
      </c>
      <c r="V816" s="22">
        <v>2021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natural gas steam turbine</v>
      </c>
      <c r="B817" t="b">
        <f>INDEX('Included Plant Filters'!$B$48:$B$54,MATCH(O817,'Included Plant Filters'!$A$48:$A$54,0))</f>
        <v>1</v>
      </c>
      <c r="C817" s="24">
        <v>883</v>
      </c>
      <c r="D817" s="24" t="s">
        <v>213</v>
      </c>
      <c r="E817" s="22" t="s">
        <v>27522</v>
      </c>
      <c r="F817" s="24" t="s">
        <v>1592</v>
      </c>
      <c r="G817" s="24" t="s">
        <v>898</v>
      </c>
      <c r="H817" s="24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2" t="s">
        <v>241</v>
      </c>
      <c r="Q817" s="24" t="s">
        <v>242</v>
      </c>
      <c r="R817" s="24" t="s">
        <v>242</v>
      </c>
      <c r="S817" s="24" t="s">
        <v>1587</v>
      </c>
      <c r="T817" s="23">
        <v>152810</v>
      </c>
      <c r="U817" s="23">
        <v>12997.706</v>
      </c>
      <c r="V817" s="22">
        <v>2021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4">
        <v>883</v>
      </c>
      <c r="D818" s="24" t="s">
        <v>213</v>
      </c>
      <c r="E818" s="22" t="s">
        <v>27522</v>
      </c>
      <c r="F818" s="24" t="s">
        <v>1592</v>
      </c>
      <c r="G818" s="24" t="s">
        <v>898</v>
      </c>
      <c r="H818" s="24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2" t="s">
        <v>241</v>
      </c>
      <c r="Q818" s="24" t="s">
        <v>338</v>
      </c>
      <c r="R818" s="24" t="s">
        <v>27536</v>
      </c>
      <c r="S818" s="24" t="s">
        <v>1587</v>
      </c>
      <c r="T818" s="23">
        <v>22173308</v>
      </c>
      <c r="U818" s="23">
        <v>2072575.3</v>
      </c>
      <c r="V818" s="22">
        <v>2021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ard coal</v>
      </c>
      <c r="B819" t="b">
        <f>INDEX('Included Plant Filters'!$B$48:$B$54,MATCH(O819,'Included Plant Filters'!$A$48:$A$54,0))</f>
        <v>1</v>
      </c>
      <c r="C819" s="24">
        <v>884</v>
      </c>
      <c r="D819" s="24" t="s">
        <v>213</v>
      </c>
      <c r="E819" s="22" t="s">
        <v>27522</v>
      </c>
      <c r="F819" s="24" t="s">
        <v>1597</v>
      </c>
      <c r="G819" s="24" t="s">
        <v>898</v>
      </c>
      <c r="H819" s="24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2" t="s">
        <v>241</v>
      </c>
      <c r="Q819" s="24" t="s">
        <v>246</v>
      </c>
      <c r="R819" s="24" t="s">
        <v>27536</v>
      </c>
      <c r="S819" s="24" t="s">
        <v>1587</v>
      </c>
      <c r="T819" s="23">
        <v>0</v>
      </c>
      <c r="U819" s="23">
        <v>0</v>
      </c>
      <c r="V819" s="22">
        <v>2021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petroleum</v>
      </c>
      <c r="B820" t="b">
        <f>INDEX('Included Plant Filters'!$B$48:$B$54,MATCH(O820,'Included Plant Filters'!$A$48:$A$54,0))</f>
        <v>1</v>
      </c>
      <c r="C820" s="24">
        <v>884</v>
      </c>
      <c r="D820" s="24" t="s">
        <v>213</v>
      </c>
      <c r="E820" s="22" t="s">
        <v>27522</v>
      </c>
      <c r="F820" s="24" t="s">
        <v>1597</v>
      </c>
      <c r="G820" s="24" t="s">
        <v>898</v>
      </c>
      <c r="H820" s="24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2" t="s">
        <v>241</v>
      </c>
      <c r="Q820" s="24" t="s">
        <v>218</v>
      </c>
      <c r="R820" s="24" t="s">
        <v>218</v>
      </c>
      <c r="S820" s="24" t="s">
        <v>1587</v>
      </c>
      <c r="T820" s="23">
        <v>86738</v>
      </c>
      <c r="U820" s="23">
        <v>7348.5529999999999</v>
      </c>
      <c r="V820" s="22">
        <v>2021</v>
      </c>
    </row>
    <row r="821" spans="1:22" ht="51.7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ard coal</v>
      </c>
      <c r="B821" t="b">
        <f>INDEX('Included Plant Filters'!$B$48:$B$54,MATCH(O821,'Included Plant Filters'!$A$48:$A$54,0))</f>
        <v>1</v>
      </c>
      <c r="C821" s="24">
        <v>884</v>
      </c>
      <c r="D821" s="24" t="s">
        <v>213</v>
      </c>
      <c r="E821" s="22" t="s">
        <v>27522</v>
      </c>
      <c r="F821" s="24" t="s">
        <v>1597</v>
      </c>
      <c r="G821" s="24" t="s">
        <v>898</v>
      </c>
      <c r="H821" s="24">
        <v>12384</v>
      </c>
      <c r="I821" s="24" t="s">
        <v>60</v>
      </c>
      <c r="J821" s="24" t="s">
        <v>27525</v>
      </c>
      <c r="K821" s="24" t="s">
        <v>27568</v>
      </c>
      <c r="L821" s="24" t="s">
        <v>210</v>
      </c>
      <c r="M821" s="22">
        <v>22</v>
      </c>
      <c r="N821" s="22">
        <v>2</v>
      </c>
      <c r="O821" s="24" t="s">
        <v>27524</v>
      </c>
      <c r="P821" s="22" t="s">
        <v>241</v>
      </c>
      <c r="Q821" s="24" t="s">
        <v>338</v>
      </c>
      <c r="R821" s="24" t="s">
        <v>27536</v>
      </c>
      <c r="S821" s="24" t="s">
        <v>1587</v>
      </c>
      <c r="T821" s="23">
        <v>7667999</v>
      </c>
      <c r="U821" s="23">
        <v>686731.45</v>
      </c>
      <c r="V821" s="22">
        <v>2021</v>
      </c>
    </row>
    <row r="822" spans="1:22" ht="51.7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petroleum</v>
      </c>
      <c r="B822" t="b">
        <f>INDEX('Included Plant Filters'!$B$48:$B$54,MATCH(O822,'Included Plant Filters'!$A$48:$A$54,0))</f>
        <v>1</v>
      </c>
      <c r="C822" s="24">
        <v>886</v>
      </c>
      <c r="D822" s="24" t="s">
        <v>213</v>
      </c>
      <c r="E822" s="22" t="s">
        <v>27522</v>
      </c>
      <c r="F822" s="24" t="s">
        <v>1598</v>
      </c>
      <c r="G822" s="24" t="s">
        <v>898</v>
      </c>
      <c r="H822" s="24">
        <v>12384</v>
      </c>
      <c r="I822" s="24" t="s">
        <v>60</v>
      </c>
      <c r="J822" s="24" t="s">
        <v>27525</v>
      </c>
      <c r="K822" s="24" t="s">
        <v>27568</v>
      </c>
      <c r="L822" s="24" t="s">
        <v>210</v>
      </c>
      <c r="M822" s="22">
        <v>22</v>
      </c>
      <c r="N822" s="22">
        <v>2</v>
      </c>
      <c r="O822" s="24" t="s">
        <v>27524</v>
      </c>
      <c r="P822" s="22" t="s">
        <v>266</v>
      </c>
      <c r="Q822" s="24" t="s">
        <v>218</v>
      </c>
      <c r="R822" s="24" t="s">
        <v>218</v>
      </c>
      <c r="S822" s="24" t="s">
        <v>1587</v>
      </c>
      <c r="T822" s="23">
        <v>15010</v>
      </c>
      <c r="U822" s="23">
        <v>-590</v>
      </c>
      <c r="V822" s="22">
        <v>2021</v>
      </c>
    </row>
    <row r="823" spans="1:22" ht="51.7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4">
        <v>886</v>
      </c>
      <c r="D823" s="24" t="s">
        <v>213</v>
      </c>
      <c r="E823" s="22" t="s">
        <v>27522</v>
      </c>
      <c r="F823" s="24" t="s">
        <v>1598</v>
      </c>
      <c r="G823" s="24" t="s">
        <v>898</v>
      </c>
      <c r="H823" s="24">
        <v>12384</v>
      </c>
      <c r="I823" s="24" t="s">
        <v>60</v>
      </c>
      <c r="J823" s="24" t="s">
        <v>27525</v>
      </c>
      <c r="K823" s="24" t="s">
        <v>27568</v>
      </c>
      <c r="L823" s="24" t="s">
        <v>210</v>
      </c>
      <c r="M823" s="22">
        <v>22</v>
      </c>
      <c r="N823" s="22">
        <v>2</v>
      </c>
      <c r="O823" s="24" t="s">
        <v>27524</v>
      </c>
      <c r="P823" s="22" t="s">
        <v>266</v>
      </c>
      <c r="Q823" s="24" t="s">
        <v>338</v>
      </c>
      <c r="R823" s="24" t="s">
        <v>27536</v>
      </c>
      <c r="S823" s="24" t="s">
        <v>1587</v>
      </c>
      <c r="T823" s="23">
        <v>0</v>
      </c>
      <c r="U823" s="23">
        <v>0</v>
      </c>
      <c r="V823" s="22">
        <v>2021</v>
      </c>
    </row>
    <row r="824" spans="1:22" ht="26.2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natural gas steam turbine</v>
      </c>
      <c r="B824" t="b">
        <f>INDEX('Included Plant Filters'!$B$48:$B$54,MATCH(O824,'Included Plant Filters'!$A$48:$A$54,0))</f>
        <v>1</v>
      </c>
      <c r="C824" s="24">
        <v>887</v>
      </c>
      <c r="D824" s="24" t="s">
        <v>213</v>
      </c>
      <c r="E824" s="22" t="s">
        <v>27522</v>
      </c>
      <c r="F824" s="24" t="s">
        <v>1605</v>
      </c>
      <c r="G824" s="24" t="s">
        <v>1604</v>
      </c>
      <c r="H824" s="24">
        <v>5748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2" t="s">
        <v>241</v>
      </c>
      <c r="Q824" s="24" t="s">
        <v>242</v>
      </c>
      <c r="R824" s="24" t="s">
        <v>242</v>
      </c>
      <c r="S824" s="24" t="s">
        <v>27747</v>
      </c>
      <c r="T824" s="23">
        <v>755543</v>
      </c>
      <c r="U824" s="23">
        <v>65489.764000000003</v>
      </c>
      <c r="V824" s="22">
        <v>2021</v>
      </c>
    </row>
    <row r="825" spans="1:22" ht="26.2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hard coal</v>
      </c>
      <c r="B825" t="b">
        <f>INDEX('Included Plant Filters'!$B$48:$B$54,MATCH(O825,'Included Plant Filters'!$A$48:$A$54,0))</f>
        <v>1</v>
      </c>
      <c r="C825" s="24">
        <v>887</v>
      </c>
      <c r="D825" s="24" t="s">
        <v>213</v>
      </c>
      <c r="E825" s="22" t="s">
        <v>27522</v>
      </c>
      <c r="F825" s="24" t="s">
        <v>1605</v>
      </c>
      <c r="G825" s="24" t="s">
        <v>1604</v>
      </c>
      <c r="H825" s="24">
        <v>5748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2" t="s">
        <v>241</v>
      </c>
      <c r="Q825" s="24" t="s">
        <v>342</v>
      </c>
      <c r="R825" s="24" t="s">
        <v>27536</v>
      </c>
      <c r="S825" s="24" t="s">
        <v>27747</v>
      </c>
      <c r="T825" s="23">
        <v>57272476</v>
      </c>
      <c r="U825" s="23">
        <v>5001126.2</v>
      </c>
      <c r="V825" s="22">
        <v>2021</v>
      </c>
    </row>
    <row r="826" spans="1:22" ht="26.2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4">
        <v>887</v>
      </c>
      <c r="D826" s="24" t="s">
        <v>213</v>
      </c>
      <c r="E826" s="22" t="s">
        <v>27522</v>
      </c>
      <c r="F826" s="24" t="s">
        <v>1605</v>
      </c>
      <c r="G826" s="24" t="s">
        <v>1604</v>
      </c>
      <c r="H826" s="24">
        <v>5748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2" t="s">
        <v>241</v>
      </c>
      <c r="Q826" s="24" t="s">
        <v>338</v>
      </c>
      <c r="R826" s="24" t="s">
        <v>27536</v>
      </c>
      <c r="S826" s="24" t="s">
        <v>27747</v>
      </c>
      <c r="T826" s="23">
        <v>0</v>
      </c>
      <c r="U826" s="23">
        <v>0</v>
      </c>
      <c r="V826" s="22">
        <v>2021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petroleum</v>
      </c>
      <c r="B827" t="b">
        <f>INDEX('Included Plant Filters'!$B$48:$B$54,MATCH(O827,'Included Plant Filters'!$A$48:$A$54,0))</f>
        <v>1</v>
      </c>
      <c r="C827" s="24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4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2" t="s">
        <v>241</v>
      </c>
      <c r="Q827" s="24" t="s">
        <v>218</v>
      </c>
      <c r="R827" s="24" t="s">
        <v>218</v>
      </c>
      <c r="S827" s="24" t="s">
        <v>2899</v>
      </c>
      <c r="T827" s="23">
        <v>147987</v>
      </c>
      <c r="U827" s="23">
        <v>13803.191999999999</v>
      </c>
      <c r="V827" s="22">
        <v>2021</v>
      </c>
    </row>
    <row r="828" spans="1:22" ht="51.7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other</v>
      </c>
      <c r="B828" t="b">
        <f>INDEX('Included Plant Filters'!$B$48:$B$54,MATCH(O828,'Included Plant Filters'!$A$48:$A$54,0))</f>
        <v>1</v>
      </c>
      <c r="C828" s="24">
        <v>889</v>
      </c>
      <c r="D828" s="24" t="s">
        <v>213</v>
      </c>
      <c r="E828" s="22" t="s">
        <v>27522</v>
      </c>
      <c r="F828" s="24" t="s">
        <v>1611</v>
      </c>
      <c r="G828" s="24" t="s">
        <v>1610</v>
      </c>
      <c r="H828" s="24">
        <v>5517</v>
      </c>
      <c r="I828" s="24" t="s">
        <v>60</v>
      </c>
      <c r="J828" s="24" t="s">
        <v>27525</v>
      </c>
      <c r="K828" s="24" t="s">
        <v>27570</v>
      </c>
      <c r="L828" s="24" t="s">
        <v>210</v>
      </c>
      <c r="M828" s="22">
        <v>22</v>
      </c>
      <c r="N828" s="22">
        <v>2</v>
      </c>
      <c r="O828" s="24" t="s">
        <v>27524</v>
      </c>
      <c r="P828" s="22" t="s">
        <v>241</v>
      </c>
      <c r="Q828" s="24" t="s">
        <v>1614</v>
      </c>
      <c r="R828" s="24" t="s">
        <v>1614</v>
      </c>
      <c r="S828" s="24" t="s">
        <v>2899</v>
      </c>
      <c r="T828" s="23">
        <v>0</v>
      </c>
      <c r="U828" s="23">
        <v>0</v>
      </c>
      <c r="V828" s="22">
        <v>2021</v>
      </c>
    </row>
    <row r="829" spans="1:22" ht="51.7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ard coal</v>
      </c>
      <c r="B829" t="b">
        <f>INDEX('Included Plant Filters'!$B$48:$B$54,MATCH(O829,'Included Plant Filters'!$A$48:$A$54,0))</f>
        <v>1</v>
      </c>
      <c r="C829" s="24">
        <v>889</v>
      </c>
      <c r="D829" s="24" t="s">
        <v>213</v>
      </c>
      <c r="E829" s="22" t="s">
        <v>27522</v>
      </c>
      <c r="F829" s="24" t="s">
        <v>1611</v>
      </c>
      <c r="G829" s="24" t="s">
        <v>1610</v>
      </c>
      <c r="H829" s="24">
        <v>5517</v>
      </c>
      <c r="I829" s="24" t="s">
        <v>60</v>
      </c>
      <c r="J829" s="24" t="s">
        <v>27525</v>
      </c>
      <c r="K829" s="24" t="s">
        <v>27570</v>
      </c>
      <c r="L829" s="24" t="s">
        <v>210</v>
      </c>
      <c r="M829" s="22">
        <v>22</v>
      </c>
      <c r="N829" s="22">
        <v>2</v>
      </c>
      <c r="O829" s="24" t="s">
        <v>27524</v>
      </c>
      <c r="P829" s="22" t="s">
        <v>241</v>
      </c>
      <c r="Q829" s="24" t="s">
        <v>342</v>
      </c>
      <c r="R829" s="24" t="s">
        <v>27536</v>
      </c>
      <c r="S829" s="24" t="s">
        <v>2899</v>
      </c>
      <c r="T829" s="23">
        <v>37528740</v>
      </c>
      <c r="U829" s="23">
        <v>3615112.2</v>
      </c>
      <c r="V829" s="22">
        <v>2021</v>
      </c>
    </row>
    <row r="830" spans="1:22" ht="51.7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24">
        <v>889</v>
      </c>
      <c r="D830" s="24" t="s">
        <v>213</v>
      </c>
      <c r="E830" s="22" t="s">
        <v>27522</v>
      </c>
      <c r="F830" s="24" t="s">
        <v>1611</v>
      </c>
      <c r="G830" s="24" t="s">
        <v>1610</v>
      </c>
      <c r="H830" s="24">
        <v>5517</v>
      </c>
      <c r="I830" s="24" t="s">
        <v>60</v>
      </c>
      <c r="J830" s="24" t="s">
        <v>27525</v>
      </c>
      <c r="K830" s="24" t="s">
        <v>27570</v>
      </c>
      <c r="L830" s="24" t="s">
        <v>210</v>
      </c>
      <c r="M830" s="22">
        <v>22</v>
      </c>
      <c r="N830" s="22">
        <v>2</v>
      </c>
      <c r="O830" s="24" t="s">
        <v>27524</v>
      </c>
      <c r="P830" s="22" t="s">
        <v>241</v>
      </c>
      <c r="Q830" s="24" t="s">
        <v>338</v>
      </c>
      <c r="R830" s="24" t="s">
        <v>27536</v>
      </c>
      <c r="S830" s="24" t="s">
        <v>2899</v>
      </c>
      <c r="T830" s="23">
        <v>35379658</v>
      </c>
      <c r="U830" s="23">
        <v>3256423.6</v>
      </c>
      <c r="V830" s="22">
        <v>2021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natural gas peaker</v>
      </c>
      <c r="B831" t="b">
        <f>INDEX('Included Plant Filters'!$B$48:$B$54,MATCH(O831,'Included Plant Filters'!$A$48:$A$54,0))</f>
        <v>1</v>
      </c>
      <c r="C831" s="24">
        <v>899</v>
      </c>
      <c r="D831" s="24" t="s">
        <v>213</v>
      </c>
      <c r="E831" s="22" t="s">
        <v>27522</v>
      </c>
      <c r="F831" s="24" t="s">
        <v>1617</v>
      </c>
      <c r="G831" s="24" t="s">
        <v>1616</v>
      </c>
      <c r="H831" s="24">
        <v>12341</v>
      </c>
      <c r="I831" s="24" t="s">
        <v>60</v>
      </c>
      <c r="J831" s="24" t="s">
        <v>27525</v>
      </c>
      <c r="K831" s="24" t="s">
        <v>27569</v>
      </c>
      <c r="L831" s="24" t="s">
        <v>210</v>
      </c>
      <c r="M831" s="22">
        <v>22</v>
      </c>
      <c r="N831" s="22">
        <v>1</v>
      </c>
      <c r="O831" s="24" t="s">
        <v>217</v>
      </c>
      <c r="P831" s="22" t="s">
        <v>266</v>
      </c>
      <c r="Q831" s="24" t="s">
        <v>242</v>
      </c>
      <c r="R831" s="24" t="s">
        <v>242</v>
      </c>
      <c r="S831" s="24" t="s">
        <v>2899</v>
      </c>
      <c r="T831" s="23">
        <v>20507</v>
      </c>
      <c r="U831" s="23">
        <v>439</v>
      </c>
      <c r="V831" s="22">
        <v>2021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hydro</v>
      </c>
      <c r="B832" t="b">
        <f>INDEX('Included Plant Filters'!$B$48:$B$54,MATCH(O832,'Included Plant Filters'!$A$48:$A$54,0))</f>
        <v>1</v>
      </c>
      <c r="C832" s="24">
        <v>899</v>
      </c>
      <c r="D832" s="24" t="s">
        <v>213</v>
      </c>
      <c r="E832" s="22" t="s">
        <v>27522</v>
      </c>
      <c r="F832" s="24" t="s">
        <v>1617</v>
      </c>
      <c r="G832" s="24" t="s">
        <v>1616</v>
      </c>
      <c r="H832" s="24">
        <v>12341</v>
      </c>
      <c r="I832" s="24" t="s">
        <v>60</v>
      </c>
      <c r="J832" s="24" t="s">
        <v>27525</v>
      </c>
      <c r="K832" s="24" t="s">
        <v>27569</v>
      </c>
      <c r="L832" s="24" t="s">
        <v>210</v>
      </c>
      <c r="M832" s="22">
        <v>22</v>
      </c>
      <c r="N832" s="22">
        <v>1</v>
      </c>
      <c r="O832" s="24" t="s">
        <v>217</v>
      </c>
      <c r="P832" s="22" t="s">
        <v>235</v>
      </c>
      <c r="Q832" s="24" t="s">
        <v>236</v>
      </c>
      <c r="R832" s="24" t="s">
        <v>27547</v>
      </c>
      <c r="S832" s="24" t="s">
        <v>2899</v>
      </c>
      <c r="T832" s="23">
        <v>158040</v>
      </c>
      <c r="U832" s="23">
        <v>17870</v>
      </c>
      <c r="V832" s="22">
        <v>2021</v>
      </c>
    </row>
    <row r="833" spans="1:22" ht="64.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hydro</v>
      </c>
      <c r="B833" t="b">
        <f>INDEX('Included Plant Filters'!$B$48:$B$54,MATCH(O833,'Included Plant Filters'!$A$48:$A$54,0))</f>
        <v>1</v>
      </c>
      <c r="C833" s="24">
        <v>903</v>
      </c>
      <c r="D833" s="24" t="s">
        <v>213</v>
      </c>
      <c r="E833" s="22" t="s">
        <v>27522</v>
      </c>
      <c r="F833" s="24" t="s">
        <v>1626</v>
      </c>
      <c r="G833" s="24" t="s">
        <v>1625</v>
      </c>
      <c r="H833" s="24">
        <v>57280</v>
      </c>
      <c r="I833" s="24" t="s">
        <v>60</v>
      </c>
      <c r="J833" s="24" t="s">
        <v>27525</v>
      </c>
      <c r="K833" s="24" t="s">
        <v>27568</v>
      </c>
      <c r="L833" s="24" t="s">
        <v>210</v>
      </c>
      <c r="M833" s="22">
        <v>22</v>
      </c>
      <c r="N833" s="22">
        <v>2</v>
      </c>
      <c r="O833" s="24" t="s">
        <v>27524</v>
      </c>
      <c r="P833" s="22" t="s">
        <v>235</v>
      </c>
      <c r="Q833" s="24" t="s">
        <v>236</v>
      </c>
      <c r="R833" s="24" t="s">
        <v>27547</v>
      </c>
      <c r="S833" s="24" t="s">
        <v>2899</v>
      </c>
      <c r="T833" s="23">
        <v>40204</v>
      </c>
      <c r="U833" s="23">
        <v>4546</v>
      </c>
      <c r="V833" s="22">
        <v>2021</v>
      </c>
    </row>
    <row r="834" spans="1:22" ht="51.7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4">
        <v>905</v>
      </c>
      <c r="D834" s="24" t="s">
        <v>213</v>
      </c>
      <c r="E834" s="22" t="s">
        <v>27522</v>
      </c>
      <c r="F834" s="24" t="s">
        <v>1628</v>
      </c>
      <c r="G834" s="24" t="s">
        <v>983</v>
      </c>
      <c r="H834" s="24">
        <v>3255</v>
      </c>
      <c r="I834" s="24" t="s">
        <v>51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2" t="s">
        <v>235</v>
      </c>
      <c r="Q834" s="24" t="s">
        <v>236</v>
      </c>
      <c r="R834" s="24" t="s">
        <v>27547</v>
      </c>
      <c r="S834" s="24" t="s">
        <v>27549</v>
      </c>
      <c r="T834" s="23">
        <v>116492</v>
      </c>
      <c r="U834" s="23">
        <v>13172</v>
      </c>
      <c r="V834" s="22">
        <v>2021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petroleum</v>
      </c>
      <c r="B835" t="b">
        <f>INDEX('Included Plant Filters'!$B$48:$B$54,MATCH(O835,'Included Plant Filters'!$A$48:$A$54,0))</f>
        <v>1</v>
      </c>
      <c r="C835" s="24">
        <v>913</v>
      </c>
      <c r="D835" s="24" t="s">
        <v>213</v>
      </c>
      <c r="E835" s="22" t="s">
        <v>27522</v>
      </c>
      <c r="F835" s="24" t="s">
        <v>1630</v>
      </c>
      <c r="G835" s="24" t="s">
        <v>1629</v>
      </c>
      <c r="H835" s="24">
        <v>19436</v>
      </c>
      <c r="I835" s="24" t="s">
        <v>60</v>
      </c>
      <c r="J835" s="24" t="s">
        <v>27525</v>
      </c>
      <c r="K835" s="24" t="s">
        <v>27570</v>
      </c>
      <c r="L835" s="24" t="s">
        <v>210</v>
      </c>
      <c r="M835" s="22">
        <v>22</v>
      </c>
      <c r="N835" s="22">
        <v>1</v>
      </c>
      <c r="O835" s="24" t="s">
        <v>217</v>
      </c>
      <c r="P835" s="22" t="s">
        <v>266</v>
      </c>
      <c r="Q835" s="24" t="s">
        <v>218</v>
      </c>
      <c r="R835" s="24" t="s">
        <v>218</v>
      </c>
      <c r="S835" s="24" t="s">
        <v>2899</v>
      </c>
      <c r="T835" s="23">
        <v>0</v>
      </c>
      <c r="U835" s="23">
        <v>0</v>
      </c>
      <c r="V835" s="22">
        <v>2021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natural gas peaker</v>
      </c>
      <c r="B836" t="b">
        <f>INDEX('Included Plant Filters'!$B$48:$B$54,MATCH(O836,'Included Plant Filters'!$A$48:$A$54,0))</f>
        <v>1</v>
      </c>
      <c r="C836" s="24">
        <v>913</v>
      </c>
      <c r="D836" s="24" t="s">
        <v>213</v>
      </c>
      <c r="E836" s="22" t="s">
        <v>27522</v>
      </c>
      <c r="F836" s="24" t="s">
        <v>1630</v>
      </c>
      <c r="G836" s="24" t="s">
        <v>1629</v>
      </c>
      <c r="H836" s="24">
        <v>19436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2" t="s">
        <v>266</v>
      </c>
      <c r="Q836" s="24" t="s">
        <v>242</v>
      </c>
      <c r="R836" s="24" t="s">
        <v>242</v>
      </c>
      <c r="S836" s="24" t="s">
        <v>2899</v>
      </c>
      <c r="T836" s="23">
        <v>1246519</v>
      </c>
      <c r="U836" s="23">
        <v>106894</v>
      </c>
      <c r="V836" s="22">
        <v>2021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hydro</v>
      </c>
      <c r="B837" t="b">
        <f>INDEX('Included Plant Filters'!$B$48:$B$54,MATCH(O837,'Included Plant Filters'!$A$48:$A$54,0))</f>
        <v>1</v>
      </c>
      <c r="C837" s="24">
        <v>917</v>
      </c>
      <c r="D837" s="24" t="s">
        <v>213</v>
      </c>
      <c r="E837" s="22" t="s">
        <v>27522</v>
      </c>
      <c r="F837" s="24" t="s">
        <v>1637</v>
      </c>
      <c r="G837" s="24" t="s">
        <v>1636</v>
      </c>
      <c r="H837" s="24">
        <v>14624</v>
      </c>
      <c r="I837" s="24" t="s">
        <v>93</v>
      </c>
      <c r="J837" s="24" t="s">
        <v>27541</v>
      </c>
      <c r="K837" s="24" t="s">
        <v>7520</v>
      </c>
      <c r="L837" s="24" t="s">
        <v>210</v>
      </c>
      <c r="M837" s="22">
        <v>22</v>
      </c>
      <c r="N837" s="22">
        <v>1</v>
      </c>
      <c r="O837" s="24" t="s">
        <v>217</v>
      </c>
      <c r="P837" s="22" t="s">
        <v>235</v>
      </c>
      <c r="Q837" s="24" t="s">
        <v>236</v>
      </c>
      <c r="R837" s="24" t="s">
        <v>27547</v>
      </c>
      <c r="S837" s="24" t="s">
        <v>27750</v>
      </c>
      <c r="T837" s="23">
        <v>101325</v>
      </c>
      <c r="U837" s="23">
        <v>11457</v>
      </c>
      <c r="V837" s="22">
        <v>2021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ydro</v>
      </c>
      <c r="B838" t="b">
        <f>INDEX('Included Plant Filters'!$B$48:$B$54,MATCH(O838,'Included Plant Filters'!$A$48:$A$54,0))</f>
        <v>1</v>
      </c>
      <c r="C838" s="24">
        <v>925</v>
      </c>
      <c r="D838" s="24" t="s">
        <v>213</v>
      </c>
      <c r="E838" s="22" t="s">
        <v>27522</v>
      </c>
      <c r="F838" s="24" t="s">
        <v>1640</v>
      </c>
      <c r="G838" s="24" t="s">
        <v>1639</v>
      </c>
      <c r="H838" s="24">
        <v>5932</v>
      </c>
      <c r="I838" s="24" t="s">
        <v>90</v>
      </c>
      <c r="J838" s="24" t="s">
        <v>27535</v>
      </c>
      <c r="K838" s="24" t="s">
        <v>7520</v>
      </c>
      <c r="L838" s="24" t="s">
        <v>210</v>
      </c>
      <c r="M838" s="22">
        <v>22</v>
      </c>
      <c r="N838" s="22">
        <v>1</v>
      </c>
      <c r="O838" s="24" t="s">
        <v>217</v>
      </c>
      <c r="P838" s="22" t="s">
        <v>235</v>
      </c>
      <c r="Q838" s="24" t="s">
        <v>236</v>
      </c>
      <c r="R838" s="24" t="s">
        <v>27547</v>
      </c>
      <c r="S838" s="24" t="s">
        <v>27581</v>
      </c>
      <c r="T838" s="23">
        <v>15706</v>
      </c>
      <c r="U838" s="23">
        <v>1776</v>
      </c>
      <c r="V838" s="22">
        <v>2021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24">
        <v>934</v>
      </c>
      <c r="D839" s="24" t="s">
        <v>213</v>
      </c>
      <c r="E839" s="22" t="s">
        <v>27522</v>
      </c>
      <c r="F839" s="24" t="s">
        <v>1643</v>
      </c>
      <c r="G839" s="24" t="s">
        <v>1642</v>
      </c>
      <c r="H839" s="24">
        <v>2188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2" t="s">
        <v>209</v>
      </c>
      <c r="Q839" s="24" t="s">
        <v>218</v>
      </c>
      <c r="R839" s="24" t="s">
        <v>218</v>
      </c>
      <c r="S839" s="24" t="s">
        <v>2899</v>
      </c>
      <c r="T839" s="23">
        <v>9481</v>
      </c>
      <c r="U839" s="23">
        <v>791</v>
      </c>
      <c r="V839" s="22">
        <v>2021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natural gas peaker</v>
      </c>
      <c r="B840" t="b">
        <f>INDEX('Included Plant Filters'!$B$48:$B$54,MATCH(O840,'Included Plant Filters'!$A$48:$A$54,0))</f>
        <v>1</v>
      </c>
      <c r="C840" s="24">
        <v>934</v>
      </c>
      <c r="D840" s="24" t="s">
        <v>213</v>
      </c>
      <c r="E840" s="22" t="s">
        <v>27522</v>
      </c>
      <c r="F840" s="24" t="s">
        <v>1643</v>
      </c>
      <c r="G840" s="24" t="s">
        <v>1642</v>
      </c>
      <c r="H840" s="24">
        <v>2188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2" t="s">
        <v>209</v>
      </c>
      <c r="Q840" s="24" t="s">
        <v>242</v>
      </c>
      <c r="R840" s="24" t="s">
        <v>242</v>
      </c>
      <c r="S840" s="24" t="s">
        <v>2899</v>
      </c>
      <c r="T840" s="23">
        <v>0</v>
      </c>
      <c r="U840" s="23">
        <v>0</v>
      </c>
      <c r="V840" s="22">
        <v>2021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petroleum</v>
      </c>
      <c r="B841" t="b">
        <f>INDEX('Included Plant Filters'!$B$48:$B$54,MATCH(O841,'Included Plant Filters'!$A$48:$A$54,0))</f>
        <v>1</v>
      </c>
      <c r="C841" s="24">
        <v>935</v>
      </c>
      <c r="D841" s="24" t="s">
        <v>213</v>
      </c>
      <c r="E841" s="22" t="s">
        <v>27522</v>
      </c>
      <c r="F841" s="24" t="s">
        <v>1646</v>
      </c>
      <c r="G841" s="24" t="s">
        <v>1645</v>
      </c>
      <c r="H841" s="24">
        <v>2634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2" t="s">
        <v>209</v>
      </c>
      <c r="Q841" s="24" t="s">
        <v>218</v>
      </c>
      <c r="R841" s="24" t="s">
        <v>218</v>
      </c>
      <c r="S841" s="24" t="s">
        <v>2899</v>
      </c>
      <c r="T841" s="23">
        <v>403</v>
      </c>
      <c r="U841" s="23">
        <v>41</v>
      </c>
      <c r="V841" s="22">
        <v>2021</v>
      </c>
    </row>
    <row r="842" spans="1:22" ht="39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natural gas peaker</v>
      </c>
      <c r="B842" t="b">
        <f>INDEX('Included Plant Filters'!$B$48:$B$54,MATCH(O842,'Included Plant Filters'!$A$48:$A$54,0))</f>
        <v>1</v>
      </c>
      <c r="C842" s="24">
        <v>935</v>
      </c>
      <c r="D842" s="24" t="s">
        <v>213</v>
      </c>
      <c r="E842" s="22" t="s">
        <v>27522</v>
      </c>
      <c r="F842" s="24" t="s">
        <v>1646</v>
      </c>
      <c r="G842" s="24" t="s">
        <v>1645</v>
      </c>
      <c r="H842" s="24">
        <v>2634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2" t="s">
        <v>209</v>
      </c>
      <c r="Q842" s="24" t="s">
        <v>242</v>
      </c>
      <c r="R842" s="24" t="s">
        <v>242</v>
      </c>
      <c r="S842" s="24" t="s">
        <v>2899</v>
      </c>
      <c r="T842" s="23">
        <v>0</v>
      </c>
      <c r="U842" s="23">
        <v>0</v>
      </c>
      <c r="V842" s="22">
        <v>2021</v>
      </c>
    </row>
    <row r="843" spans="1:22" ht="39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24">
        <v>936</v>
      </c>
      <c r="D843" s="24" t="s">
        <v>213</v>
      </c>
      <c r="E843" s="22" t="s">
        <v>27522</v>
      </c>
      <c r="F843" s="24" t="s">
        <v>1650</v>
      </c>
      <c r="G843" s="24" t="s">
        <v>1649</v>
      </c>
      <c r="H843" s="24">
        <v>3037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2" t="s">
        <v>209</v>
      </c>
      <c r="Q843" s="24" t="s">
        <v>218</v>
      </c>
      <c r="R843" s="24" t="s">
        <v>218</v>
      </c>
      <c r="S843" s="24" t="s">
        <v>2899</v>
      </c>
      <c r="T843" s="23">
        <v>5166</v>
      </c>
      <c r="U843" s="23">
        <v>504</v>
      </c>
      <c r="V843" s="22">
        <v>2021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natural gas peaker</v>
      </c>
      <c r="B844" t="b">
        <f>INDEX('Included Plant Filters'!$B$48:$B$54,MATCH(O844,'Included Plant Filters'!$A$48:$A$54,0))</f>
        <v>1</v>
      </c>
      <c r="C844" s="24">
        <v>936</v>
      </c>
      <c r="D844" s="24" t="s">
        <v>213</v>
      </c>
      <c r="E844" s="22" t="s">
        <v>27522</v>
      </c>
      <c r="F844" s="24" t="s">
        <v>1650</v>
      </c>
      <c r="G844" s="24" t="s">
        <v>1649</v>
      </c>
      <c r="H844" s="24">
        <v>3037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2" t="s">
        <v>209</v>
      </c>
      <c r="Q844" s="24" t="s">
        <v>242</v>
      </c>
      <c r="R844" s="24" t="s">
        <v>242</v>
      </c>
      <c r="S844" s="24" t="s">
        <v>2899</v>
      </c>
      <c r="T844" s="23">
        <v>0</v>
      </c>
      <c r="U844" s="23">
        <v>0</v>
      </c>
      <c r="V844" s="22">
        <v>2021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24">
        <v>937</v>
      </c>
      <c r="D845" s="24" t="s">
        <v>213</v>
      </c>
      <c r="E845" s="22" t="s">
        <v>27522</v>
      </c>
      <c r="F845" s="24" t="s">
        <v>1652</v>
      </c>
      <c r="G845" s="24" t="s">
        <v>1651</v>
      </c>
      <c r="H845" s="24">
        <v>3040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2" t="s">
        <v>209</v>
      </c>
      <c r="Q845" s="24" t="s">
        <v>218</v>
      </c>
      <c r="R845" s="24" t="s">
        <v>218</v>
      </c>
      <c r="S845" s="24" t="s">
        <v>2899</v>
      </c>
      <c r="T845" s="23">
        <v>1890</v>
      </c>
      <c r="U845" s="23">
        <v>196</v>
      </c>
      <c r="V845" s="22">
        <v>2021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natural gas peaker</v>
      </c>
      <c r="B846" t="b">
        <f>INDEX('Included Plant Filters'!$B$48:$B$54,MATCH(O846,'Included Plant Filters'!$A$48:$A$54,0))</f>
        <v>1</v>
      </c>
      <c r="C846" s="24">
        <v>937</v>
      </c>
      <c r="D846" s="24" t="s">
        <v>213</v>
      </c>
      <c r="E846" s="22" t="s">
        <v>27522</v>
      </c>
      <c r="F846" s="24" t="s">
        <v>1652</v>
      </c>
      <c r="G846" s="24" t="s">
        <v>1651</v>
      </c>
      <c r="H846" s="24">
        <v>3040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2" t="s">
        <v>209</v>
      </c>
      <c r="Q846" s="24" t="s">
        <v>242</v>
      </c>
      <c r="R846" s="24" t="s">
        <v>242</v>
      </c>
      <c r="S846" s="24" t="s">
        <v>2899</v>
      </c>
      <c r="T846" s="23">
        <v>0</v>
      </c>
      <c r="U846" s="23">
        <v>0</v>
      </c>
      <c r="V846" s="22">
        <v>2021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petroleum</v>
      </c>
      <c r="B847" t="b">
        <f>INDEX('Included Plant Filters'!$B$48:$B$54,MATCH(O847,'Included Plant Filters'!$A$48:$A$54,0))</f>
        <v>1</v>
      </c>
      <c r="C847" s="24">
        <v>941</v>
      </c>
      <c r="D847" s="24" t="s">
        <v>213</v>
      </c>
      <c r="E847" s="22" t="s">
        <v>27522</v>
      </c>
      <c r="F847" s="24" t="s">
        <v>1655</v>
      </c>
      <c r="G847" s="24" t="s">
        <v>1654</v>
      </c>
      <c r="H847" s="24">
        <v>6192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2" t="s">
        <v>209</v>
      </c>
      <c r="Q847" s="24" t="s">
        <v>218</v>
      </c>
      <c r="R847" s="24" t="s">
        <v>218</v>
      </c>
      <c r="S847" s="24" t="s">
        <v>2899</v>
      </c>
      <c r="T847" s="23">
        <v>323</v>
      </c>
      <c r="U847" s="23">
        <v>46</v>
      </c>
      <c r="V847" s="22">
        <v>2021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natural gas peaker</v>
      </c>
      <c r="B848" t="b">
        <f>INDEX('Included Plant Filters'!$B$48:$B$54,MATCH(O848,'Included Plant Filters'!$A$48:$A$54,0))</f>
        <v>1</v>
      </c>
      <c r="C848" s="24">
        <v>941</v>
      </c>
      <c r="D848" s="24" t="s">
        <v>213</v>
      </c>
      <c r="E848" s="22" t="s">
        <v>27522</v>
      </c>
      <c r="F848" s="24" t="s">
        <v>1655</v>
      </c>
      <c r="G848" s="24" t="s">
        <v>1654</v>
      </c>
      <c r="H848" s="24">
        <v>6192</v>
      </c>
      <c r="I848" s="24" t="s">
        <v>60</v>
      </c>
      <c r="J848" s="24" t="s">
        <v>27525</v>
      </c>
      <c r="K848" s="24" t="s">
        <v>27570</v>
      </c>
      <c r="L848" s="24" t="s">
        <v>210</v>
      </c>
      <c r="M848" s="22">
        <v>22</v>
      </c>
      <c r="N848" s="22">
        <v>1</v>
      </c>
      <c r="O848" s="24" t="s">
        <v>217</v>
      </c>
      <c r="P848" s="22" t="s">
        <v>209</v>
      </c>
      <c r="Q848" s="24" t="s">
        <v>242</v>
      </c>
      <c r="R848" s="24" t="s">
        <v>242</v>
      </c>
      <c r="S848" s="24" t="s">
        <v>2899</v>
      </c>
      <c r="T848" s="23">
        <v>0</v>
      </c>
      <c r="U848" s="23">
        <v>0</v>
      </c>
      <c r="V848" s="22">
        <v>2021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petroleum</v>
      </c>
      <c r="B849" t="b">
        <f>INDEX('Included Plant Filters'!$B$48:$B$54,MATCH(O849,'Included Plant Filters'!$A$48:$A$54,0))</f>
        <v>1</v>
      </c>
      <c r="C849" s="24">
        <v>943</v>
      </c>
      <c r="D849" s="24" t="s">
        <v>213</v>
      </c>
      <c r="E849" s="22" t="s">
        <v>27522</v>
      </c>
      <c r="F849" s="24" t="s">
        <v>1657</v>
      </c>
      <c r="G849" s="24" t="s">
        <v>1656</v>
      </c>
      <c r="H849" s="24">
        <v>6764</v>
      </c>
      <c r="I849" s="24" t="s">
        <v>60</v>
      </c>
      <c r="J849" s="24" t="s">
        <v>27525</v>
      </c>
      <c r="K849" s="24" t="s">
        <v>27570</v>
      </c>
      <c r="L849" s="24" t="s">
        <v>210</v>
      </c>
      <c r="M849" s="22">
        <v>22</v>
      </c>
      <c r="N849" s="22">
        <v>1</v>
      </c>
      <c r="O849" s="24" t="s">
        <v>217</v>
      </c>
      <c r="P849" s="22" t="s">
        <v>209</v>
      </c>
      <c r="Q849" s="24" t="s">
        <v>218</v>
      </c>
      <c r="R849" s="24" t="s">
        <v>218</v>
      </c>
      <c r="S849" s="24" t="s">
        <v>2899</v>
      </c>
      <c r="T849" s="23">
        <v>5631</v>
      </c>
      <c r="U849" s="23">
        <v>586</v>
      </c>
      <c r="V849" s="22">
        <v>2021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peaker</v>
      </c>
      <c r="B850" t="b">
        <f>INDEX('Included Plant Filters'!$B$48:$B$54,MATCH(O850,'Included Plant Filters'!$A$48:$A$54,0))</f>
        <v>1</v>
      </c>
      <c r="C850" s="24">
        <v>943</v>
      </c>
      <c r="D850" s="24" t="s">
        <v>213</v>
      </c>
      <c r="E850" s="22" t="s">
        <v>27522</v>
      </c>
      <c r="F850" s="24" t="s">
        <v>1657</v>
      </c>
      <c r="G850" s="24" t="s">
        <v>1656</v>
      </c>
      <c r="H850" s="24">
        <v>6764</v>
      </c>
      <c r="I850" s="24" t="s">
        <v>60</v>
      </c>
      <c r="J850" s="24" t="s">
        <v>27525</v>
      </c>
      <c r="K850" s="24" t="s">
        <v>27570</v>
      </c>
      <c r="L850" s="24" t="s">
        <v>210</v>
      </c>
      <c r="M850" s="22">
        <v>22</v>
      </c>
      <c r="N850" s="22">
        <v>1</v>
      </c>
      <c r="O850" s="24" t="s">
        <v>217</v>
      </c>
      <c r="P850" s="22" t="s">
        <v>209</v>
      </c>
      <c r="Q850" s="24" t="s">
        <v>242</v>
      </c>
      <c r="R850" s="24" t="s">
        <v>242</v>
      </c>
      <c r="S850" s="24" t="s">
        <v>2899</v>
      </c>
      <c r="T850" s="23">
        <v>0</v>
      </c>
      <c r="U850" s="23">
        <v>0</v>
      </c>
      <c r="V850" s="22">
        <v>2021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petroleum</v>
      </c>
      <c r="B851" t="b">
        <f>INDEX('Included Plant Filters'!$B$48:$B$54,MATCH(O851,'Included Plant Filters'!$A$48:$A$54,0))</f>
        <v>1</v>
      </c>
      <c r="C851" s="24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4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2" t="s">
        <v>209</v>
      </c>
      <c r="Q851" s="24" t="s">
        <v>218</v>
      </c>
      <c r="R851" s="24" t="s">
        <v>218</v>
      </c>
      <c r="S851" s="24" t="s">
        <v>2899</v>
      </c>
      <c r="T851" s="23">
        <v>5510</v>
      </c>
      <c r="U851" s="23">
        <v>1034.3409999999999</v>
      </c>
      <c r="V851" s="22">
        <v>2021</v>
      </c>
    </row>
    <row r="852" spans="1:22" ht="39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natural gas peaker</v>
      </c>
      <c r="B852" t="b">
        <f>INDEX('Included Plant Filters'!$B$48:$B$54,MATCH(O852,'Included Plant Filters'!$A$48:$A$54,0))</f>
        <v>1</v>
      </c>
      <c r="C852" s="24">
        <v>944</v>
      </c>
      <c r="D852" s="24" t="s">
        <v>213</v>
      </c>
      <c r="E852" s="22" t="s">
        <v>27522</v>
      </c>
      <c r="F852" s="24" t="s">
        <v>1661</v>
      </c>
      <c r="G852" s="24" t="s">
        <v>1660</v>
      </c>
      <c r="H852" s="24">
        <v>7095</v>
      </c>
      <c r="I852" s="24" t="s">
        <v>60</v>
      </c>
      <c r="J852" s="24" t="s">
        <v>27525</v>
      </c>
      <c r="K852" s="24" t="s">
        <v>27569</v>
      </c>
      <c r="L852" s="24" t="s">
        <v>210</v>
      </c>
      <c r="M852" s="22">
        <v>22</v>
      </c>
      <c r="N852" s="22">
        <v>1</v>
      </c>
      <c r="O852" s="24" t="s">
        <v>217</v>
      </c>
      <c r="P852" s="22" t="s">
        <v>209</v>
      </c>
      <c r="Q852" s="24" t="s">
        <v>242</v>
      </c>
      <c r="R852" s="24" t="s">
        <v>242</v>
      </c>
      <c r="S852" s="24" t="s">
        <v>2899</v>
      </c>
      <c r="T852" s="23">
        <v>13</v>
      </c>
      <c r="U852" s="23">
        <v>-0.34100000000000003</v>
      </c>
      <c r="V852" s="22">
        <v>2021</v>
      </c>
    </row>
    <row r="853" spans="1:22" ht="39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solar pv</v>
      </c>
      <c r="B853" t="b">
        <f>INDEX('Included Plant Filters'!$B$48:$B$54,MATCH(O853,'Included Plant Filters'!$A$48:$A$54,0))</f>
        <v>1</v>
      </c>
      <c r="C853" s="24">
        <v>944</v>
      </c>
      <c r="D853" s="24" t="s">
        <v>213</v>
      </c>
      <c r="E853" s="22" t="s">
        <v>27522</v>
      </c>
      <c r="F853" s="24" t="s">
        <v>1661</v>
      </c>
      <c r="G853" s="24" t="s">
        <v>1660</v>
      </c>
      <c r="H853" s="24">
        <v>7095</v>
      </c>
      <c r="I853" s="24" t="s">
        <v>60</v>
      </c>
      <c r="J853" s="24" t="s">
        <v>27525</v>
      </c>
      <c r="K853" s="24" t="s">
        <v>27569</v>
      </c>
      <c r="L853" s="24" t="s">
        <v>210</v>
      </c>
      <c r="M853" s="22">
        <v>22</v>
      </c>
      <c r="N853" s="22">
        <v>1</v>
      </c>
      <c r="O853" s="24" t="s">
        <v>217</v>
      </c>
      <c r="P853" s="22" t="s">
        <v>510</v>
      </c>
      <c r="Q853" s="24" t="s">
        <v>511</v>
      </c>
      <c r="R853" s="24" t="s">
        <v>511</v>
      </c>
      <c r="S853" s="24" t="s">
        <v>2899</v>
      </c>
      <c r="T853" s="23">
        <v>14177</v>
      </c>
      <c r="U853" s="23">
        <v>1603</v>
      </c>
      <c r="V853" s="22">
        <v>2021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onshore wind</v>
      </c>
      <c r="B854" t="b">
        <f>INDEX('Included Plant Filters'!$B$48:$B$54,MATCH(O854,'Included Plant Filters'!$A$48:$A$54,0))</f>
        <v>1</v>
      </c>
      <c r="C854" s="24">
        <v>944</v>
      </c>
      <c r="D854" s="24" t="s">
        <v>213</v>
      </c>
      <c r="E854" s="22" t="s">
        <v>27522</v>
      </c>
      <c r="F854" s="24" t="s">
        <v>1661</v>
      </c>
      <c r="G854" s="24" t="s">
        <v>1660</v>
      </c>
      <c r="H854" s="24">
        <v>7095</v>
      </c>
      <c r="I854" s="24" t="s">
        <v>60</v>
      </c>
      <c r="J854" s="24" t="s">
        <v>27525</v>
      </c>
      <c r="K854" s="24" t="s">
        <v>27569</v>
      </c>
      <c r="L854" s="24" t="s">
        <v>210</v>
      </c>
      <c r="M854" s="22">
        <v>22</v>
      </c>
      <c r="N854" s="22">
        <v>1</v>
      </c>
      <c r="O854" s="24" t="s">
        <v>217</v>
      </c>
      <c r="P854" s="22" t="s">
        <v>227</v>
      </c>
      <c r="Q854" s="24" t="s">
        <v>228</v>
      </c>
      <c r="R854" s="24" t="s">
        <v>228</v>
      </c>
      <c r="S854" s="24" t="s">
        <v>2899</v>
      </c>
      <c r="T854" s="23">
        <v>54470</v>
      </c>
      <c r="U854" s="23">
        <v>6159</v>
      </c>
      <c r="V854" s="22">
        <v>2021</v>
      </c>
    </row>
    <row r="855" spans="1:22" ht="26.25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24">
        <v>946</v>
      </c>
      <c r="D855" s="24" t="s">
        <v>213</v>
      </c>
      <c r="E855" s="22" t="s">
        <v>27522</v>
      </c>
      <c r="F855" s="24" t="s">
        <v>1664</v>
      </c>
      <c r="G855" s="24" t="s">
        <v>1663</v>
      </c>
      <c r="H855" s="24">
        <v>8573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2" t="s">
        <v>209</v>
      </c>
      <c r="Q855" s="24" t="s">
        <v>218</v>
      </c>
      <c r="R855" s="24" t="s">
        <v>218</v>
      </c>
      <c r="S855" s="24" t="s">
        <v>2899</v>
      </c>
      <c r="T855" s="23">
        <v>6955</v>
      </c>
      <c r="U855" s="23">
        <v>708</v>
      </c>
      <c r="V855" s="22">
        <v>2021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peaker</v>
      </c>
      <c r="B856" t="b">
        <f>INDEX('Included Plant Filters'!$B$48:$B$54,MATCH(O856,'Included Plant Filters'!$A$48:$A$54,0))</f>
        <v>1</v>
      </c>
      <c r="C856" s="24">
        <v>946</v>
      </c>
      <c r="D856" s="24" t="s">
        <v>213</v>
      </c>
      <c r="E856" s="22" t="s">
        <v>27522</v>
      </c>
      <c r="F856" s="24" t="s">
        <v>1664</v>
      </c>
      <c r="G856" s="24" t="s">
        <v>1663</v>
      </c>
      <c r="H856" s="24">
        <v>8573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2" t="s">
        <v>209</v>
      </c>
      <c r="Q856" s="24" t="s">
        <v>242</v>
      </c>
      <c r="R856" s="24" t="s">
        <v>242</v>
      </c>
      <c r="S856" s="24" t="s">
        <v>2899</v>
      </c>
      <c r="T856" s="23">
        <v>0</v>
      </c>
      <c r="U856" s="23">
        <v>0</v>
      </c>
      <c r="V856" s="22">
        <v>2021</v>
      </c>
    </row>
    <row r="857" spans="1:22" ht="39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4">
        <v>948</v>
      </c>
      <c r="D857" s="24" t="s">
        <v>213</v>
      </c>
      <c r="E857" s="22" t="s">
        <v>27522</v>
      </c>
      <c r="F857" s="24" t="s">
        <v>1666</v>
      </c>
      <c r="G857" s="24" t="s">
        <v>1665</v>
      </c>
      <c r="H857" s="24">
        <v>12167</v>
      </c>
      <c r="I857" s="24" t="s">
        <v>60</v>
      </c>
      <c r="J857" s="24" t="s">
        <v>27525</v>
      </c>
      <c r="K857" s="24" t="s">
        <v>27570</v>
      </c>
      <c r="L857" s="24" t="s">
        <v>210</v>
      </c>
      <c r="M857" s="22">
        <v>22</v>
      </c>
      <c r="N857" s="22">
        <v>1</v>
      </c>
      <c r="O857" s="24" t="s">
        <v>217</v>
      </c>
      <c r="P857" s="22" t="s">
        <v>209</v>
      </c>
      <c r="Q857" s="24" t="s">
        <v>218</v>
      </c>
      <c r="R857" s="24" t="s">
        <v>218</v>
      </c>
      <c r="S857" s="24" t="s">
        <v>2899</v>
      </c>
      <c r="T857" s="23">
        <v>345</v>
      </c>
      <c r="U857" s="23">
        <v>32</v>
      </c>
      <c r="V857" s="22">
        <v>2021</v>
      </c>
    </row>
    <row r="858" spans="1:22" ht="39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peaker</v>
      </c>
      <c r="B858" t="b">
        <f>INDEX('Included Plant Filters'!$B$48:$B$54,MATCH(O858,'Included Plant Filters'!$A$48:$A$54,0))</f>
        <v>1</v>
      </c>
      <c r="C858" s="24">
        <v>948</v>
      </c>
      <c r="D858" s="24" t="s">
        <v>213</v>
      </c>
      <c r="E858" s="22" t="s">
        <v>27522</v>
      </c>
      <c r="F858" s="24" t="s">
        <v>1666</v>
      </c>
      <c r="G858" s="24" t="s">
        <v>1665</v>
      </c>
      <c r="H858" s="24">
        <v>12167</v>
      </c>
      <c r="I858" s="24" t="s">
        <v>60</v>
      </c>
      <c r="J858" s="24" t="s">
        <v>27525</v>
      </c>
      <c r="K858" s="24" t="s">
        <v>27570</v>
      </c>
      <c r="L858" s="24" t="s">
        <v>210</v>
      </c>
      <c r="M858" s="22">
        <v>22</v>
      </c>
      <c r="N858" s="22">
        <v>1</v>
      </c>
      <c r="O858" s="24" t="s">
        <v>217</v>
      </c>
      <c r="P858" s="22" t="s">
        <v>209</v>
      </c>
      <c r="Q858" s="24" t="s">
        <v>242</v>
      </c>
      <c r="R858" s="24" t="s">
        <v>242</v>
      </c>
      <c r="S858" s="24" t="s">
        <v>2899</v>
      </c>
      <c r="T858" s="23">
        <v>0</v>
      </c>
      <c r="U858" s="23">
        <v>0</v>
      </c>
      <c r="V858" s="22">
        <v>2021</v>
      </c>
    </row>
    <row r="859" spans="1:22" ht="39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4">
        <v>949</v>
      </c>
      <c r="D859" s="24" t="s">
        <v>213</v>
      </c>
      <c r="E859" s="22" t="s">
        <v>27522</v>
      </c>
      <c r="F859" s="24" t="s">
        <v>1669</v>
      </c>
      <c r="G859" s="24" t="s">
        <v>1668</v>
      </c>
      <c r="H859" s="24">
        <v>11736</v>
      </c>
      <c r="I859" s="24" t="s">
        <v>60</v>
      </c>
      <c r="J859" s="24" t="s">
        <v>27525</v>
      </c>
      <c r="K859" s="24" t="s">
        <v>27570</v>
      </c>
      <c r="L859" s="24" t="s">
        <v>210</v>
      </c>
      <c r="M859" s="22">
        <v>22</v>
      </c>
      <c r="N859" s="22">
        <v>1</v>
      </c>
      <c r="O859" s="24" t="s">
        <v>217</v>
      </c>
      <c r="P859" s="22" t="s">
        <v>209</v>
      </c>
      <c r="Q859" s="24" t="s">
        <v>218</v>
      </c>
      <c r="R859" s="24" t="s">
        <v>218</v>
      </c>
      <c r="S859" s="24" t="s">
        <v>2899</v>
      </c>
      <c r="T859" s="23">
        <v>4618</v>
      </c>
      <c r="U859" s="23">
        <v>485</v>
      </c>
      <c r="V859" s="22">
        <v>2021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4">
        <v>955</v>
      </c>
      <c r="D860" s="24" t="s">
        <v>213</v>
      </c>
      <c r="E860" s="22" t="s">
        <v>27522</v>
      </c>
      <c r="F860" s="24" t="s">
        <v>1671</v>
      </c>
      <c r="G860" s="24" t="s">
        <v>1670</v>
      </c>
      <c r="H860" s="24">
        <v>14840</v>
      </c>
      <c r="I860" s="24" t="s">
        <v>60</v>
      </c>
      <c r="J860" s="24" t="s">
        <v>27525</v>
      </c>
      <c r="K860" s="24" t="s">
        <v>27568</v>
      </c>
      <c r="L860" s="24" t="s">
        <v>210</v>
      </c>
      <c r="M860" s="22">
        <v>22</v>
      </c>
      <c r="N860" s="22">
        <v>1</v>
      </c>
      <c r="O860" s="24" t="s">
        <v>217</v>
      </c>
      <c r="P860" s="22" t="s">
        <v>266</v>
      </c>
      <c r="Q860" s="24" t="s">
        <v>1114</v>
      </c>
      <c r="R860" s="24" t="s">
        <v>27527</v>
      </c>
      <c r="S860" s="24" t="s">
        <v>2899</v>
      </c>
      <c r="T860" s="23">
        <v>4604</v>
      </c>
      <c r="U860" s="23">
        <v>177</v>
      </c>
      <c r="V860" s="22">
        <v>2021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hydro</v>
      </c>
      <c r="B861" t="b">
        <f>INDEX('Included Plant Filters'!$B$48:$B$54,MATCH(O861,'Included Plant Filters'!$A$48:$A$54,0))</f>
        <v>1</v>
      </c>
      <c r="C861" s="24">
        <v>955</v>
      </c>
      <c r="D861" s="24" t="s">
        <v>213</v>
      </c>
      <c r="E861" s="22" t="s">
        <v>27522</v>
      </c>
      <c r="F861" s="24" t="s">
        <v>1671</v>
      </c>
      <c r="G861" s="24" t="s">
        <v>1670</v>
      </c>
      <c r="H861" s="24">
        <v>14840</v>
      </c>
      <c r="I861" s="24" t="s">
        <v>60</v>
      </c>
      <c r="J861" s="24" t="s">
        <v>27525</v>
      </c>
      <c r="K861" s="24" t="s">
        <v>27568</v>
      </c>
      <c r="L861" s="24" t="s">
        <v>210</v>
      </c>
      <c r="M861" s="22">
        <v>22</v>
      </c>
      <c r="N861" s="22">
        <v>1</v>
      </c>
      <c r="O861" s="24" t="s">
        <v>217</v>
      </c>
      <c r="P861" s="22" t="s">
        <v>235</v>
      </c>
      <c r="Q861" s="24" t="s">
        <v>236</v>
      </c>
      <c r="R861" s="24" t="s">
        <v>27547</v>
      </c>
      <c r="S861" s="24" t="s">
        <v>2899</v>
      </c>
      <c r="T861" s="23">
        <v>344121</v>
      </c>
      <c r="U861" s="23">
        <v>38910</v>
      </c>
      <c r="V861" s="22">
        <v>2021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4">
        <v>955</v>
      </c>
      <c r="D862" s="24" t="s">
        <v>213</v>
      </c>
      <c r="E862" s="22" t="s">
        <v>27522</v>
      </c>
      <c r="F862" s="24" t="s">
        <v>1671</v>
      </c>
      <c r="G862" s="24" t="s">
        <v>1670</v>
      </c>
      <c r="H862" s="24">
        <v>14840</v>
      </c>
      <c r="I862" s="24" t="s">
        <v>60</v>
      </c>
      <c r="J862" s="24" t="s">
        <v>27525</v>
      </c>
      <c r="K862" s="24" t="s">
        <v>27568</v>
      </c>
      <c r="L862" s="24" t="s">
        <v>210</v>
      </c>
      <c r="M862" s="22">
        <v>22</v>
      </c>
      <c r="N862" s="22">
        <v>1</v>
      </c>
      <c r="O862" s="24" t="s">
        <v>217</v>
      </c>
      <c r="P862" s="22" t="s">
        <v>209</v>
      </c>
      <c r="Q862" s="24" t="s">
        <v>218</v>
      </c>
      <c r="R862" s="24" t="s">
        <v>218</v>
      </c>
      <c r="S862" s="24" t="s">
        <v>2899</v>
      </c>
      <c r="T862" s="23">
        <v>11161</v>
      </c>
      <c r="U862" s="23">
        <v>1123</v>
      </c>
      <c r="V862" s="22">
        <v>2021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petroleum</v>
      </c>
      <c r="B863" t="b">
        <f>INDEX('Included Plant Filters'!$B$48:$B$54,MATCH(O863,'Included Plant Filters'!$A$48:$A$54,0))</f>
        <v>1</v>
      </c>
      <c r="C863" s="24">
        <v>957</v>
      </c>
      <c r="D863" s="24" t="s">
        <v>213</v>
      </c>
      <c r="E863" s="22" t="s">
        <v>27522</v>
      </c>
      <c r="F863" s="24" t="s">
        <v>1676</v>
      </c>
      <c r="G863" s="24" t="s">
        <v>1675</v>
      </c>
      <c r="H863" s="24">
        <v>15388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2" t="s">
        <v>209</v>
      </c>
      <c r="Q863" s="24" t="s">
        <v>218</v>
      </c>
      <c r="R863" s="24" t="s">
        <v>218</v>
      </c>
      <c r="S863" s="24" t="s">
        <v>2899</v>
      </c>
      <c r="T863" s="23">
        <v>10461</v>
      </c>
      <c r="U863" s="23">
        <v>6.4960000000000004</v>
      </c>
      <c r="V863" s="22">
        <v>2021</v>
      </c>
    </row>
    <row r="864" spans="1:22" ht="39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natural gas peaker</v>
      </c>
      <c r="B864" t="b">
        <f>INDEX('Included Plant Filters'!$B$48:$B$54,MATCH(O864,'Included Plant Filters'!$A$48:$A$54,0))</f>
        <v>1</v>
      </c>
      <c r="C864" s="24">
        <v>957</v>
      </c>
      <c r="D864" s="24" t="s">
        <v>213</v>
      </c>
      <c r="E864" s="22" t="s">
        <v>27522</v>
      </c>
      <c r="F864" s="24" t="s">
        <v>1676</v>
      </c>
      <c r="G864" s="24" t="s">
        <v>1675</v>
      </c>
      <c r="H864" s="24">
        <v>15388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2" t="s">
        <v>209</v>
      </c>
      <c r="Q864" s="24" t="s">
        <v>242</v>
      </c>
      <c r="R864" s="24" t="s">
        <v>242</v>
      </c>
      <c r="S864" s="24" t="s">
        <v>2899</v>
      </c>
      <c r="T864" s="23">
        <v>2174550</v>
      </c>
      <c r="U864" s="23">
        <v>1350.5039999999999</v>
      </c>
      <c r="V864" s="22">
        <v>2021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4">
        <v>958</v>
      </c>
      <c r="D865" s="24" t="s">
        <v>213</v>
      </c>
      <c r="E865" s="22" t="s">
        <v>27522</v>
      </c>
      <c r="F865" s="24" t="s">
        <v>1679</v>
      </c>
      <c r="G865" s="24" t="s">
        <v>1678</v>
      </c>
      <c r="H865" s="24">
        <v>15686</v>
      </c>
      <c r="I865" s="24" t="s">
        <v>60</v>
      </c>
      <c r="J865" s="24" t="s">
        <v>27525</v>
      </c>
      <c r="K865" s="24" t="s">
        <v>27570</v>
      </c>
      <c r="L865" s="24" t="s">
        <v>210</v>
      </c>
      <c r="M865" s="22">
        <v>22</v>
      </c>
      <c r="N865" s="22">
        <v>1</v>
      </c>
      <c r="O865" s="24" t="s">
        <v>217</v>
      </c>
      <c r="P865" s="22" t="s">
        <v>209</v>
      </c>
      <c r="Q865" s="24" t="s">
        <v>218</v>
      </c>
      <c r="R865" s="24" t="s">
        <v>218</v>
      </c>
      <c r="S865" s="24" t="s">
        <v>2899</v>
      </c>
      <c r="T865" s="23">
        <v>8189</v>
      </c>
      <c r="U865" s="23">
        <v>842</v>
      </c>
      <c r="V865" s="22">
        <v>2021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4">
        <v>958</v>
      </c>
      <c r="D866" s="24" t="s">
        <v>213</v>
      </c>
      <c r="E866" s="22" t="s">
        <v>27522</v>
      </c>
      <c r="F866" s="24" t="s">
        <v>1679</v>
      </c>
      <c r="G866" s="24" t="s">
        <v>1678</v>
      </c>
      <c r="H866" s="24">
        <v>15686</v>
      </c>
      <c r="I866" s="24" t="s">
        <v>60</v>
      </c>
      <c r="J866" s="24" t="s">
        <v>27525</v>
      </c>
      <c r="K866" s="24" t="s">
        <v>27570</v>
      </c>
      <c r="L866" s="24" t="s">
        <v>210</v>
      </c>
      <c r="M866" s="22">
        <v>22</v>
      </c>
      <c r="N866" s="22">
        <v>1</v>
      </c>
      <c r="O866" s="24" t="s">
        <v>217</v>
      </c>
      <c r="P866" s="22" t="s">
        <v>209</v>
      </c>
      <c r="Q866" s="24" t="s">
        <v>242</v>
      </c>
      <c r="R866" s="24" t="s">
        <v>242</v>
      </c>
      <c r="S866" s="24" t="s">
        <v>2899</v>
      </c>
      <c r="T866" s="23">
        <v>0</v>
      </c>
      <c r="U866" s="23">
        <v>0</v>
      </c>
      <c r="V866" s="22">
        <v>2021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petroleum</v>
      </c>
      <c r="B867" t="b">
        <f>INDEX('Included Plant Filters'!$B$48:$B$54,MATCH(O867,'Included Plant Filters'!$A$48:$A$54,0))</f>
        <v>1</v>
      </c>
      <c r="C867" s="24">
        <v>959</v>
      </c>
      <c r="D867" s="24" t="s">
        <v>213</v>
      </c>
      <c r="E867" s="22" t="s">
        <v>27522</v>
      </c>
      <c r="F867" s="24" t="s">
        <v>1682</v>
      </c>
      <c r="G867" s="24" t="s">
        <v>1681</v>
      </c>
      <c r="H867" s="24">
        <v>15772</v>
      </c>
      <c r="I867" s="24" t="s">
        <v>60</v>
      </c>
      <c r="J867" s="24" t="s">
        <v>27525</v>
      </c>
      <c r="K867" s="24" t="s">
        <v>27570</v>
      </c>
      <c r="L867" s="24" t="s">
        <v>210</v>
      </c>
      <c r="M867" s="22">
        <v>22</v>
      </c>
      <c r="N867" s="22">
        <v>1</v>
      </c>
      <c r="O867" s="24" t="s">
        <v>217</v>
      </c>
      <c r="P867" s="22" t="s">
        <v>209</v>
      </c>
      <c r="Q867" s="24" t="s">
        <v>218</v>
      </c>
      <c r="R867" s="24" t="s">
        <v>218</v>
      </c>
      <c r="S867" s="24" t="s">
        <v>2899</v>
      </c>
      <c r="T867" s="23">
        <v>10587</v>
      </c>
      <c r="U867" s="23">
        <v>943</v>
      </c>
      <c r="V867" s="22">
        <v>2021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4">
        <v>960</v>
      </c>
      <c r="D868" s="24" t="s">
        <v>213</v>
      </c>
      <c r="E868" s="22" t="s">
        <v>27522</v>
      </c>
      <c r="F868" s="24" t="s">
        <v>1684</v>
      </c>
      <c r="G868" s="24" t="s">
        <v>1683</v>
      </c>
      <c r="H868" s="24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2" t="s">
        <v>209</v>
      </c>
      <c r="Q868" s="24" t="s">
        <v>218</v>
      </c>
      <c r="R868" s="24" t="s">
        <v>218</v>
      </c>
      <c r="S868" s="24" t="s">
        <v>1587</v>
      </c>
      <c r="T868" s="23">
        <v>5251</v>
      </c>
      <c r="U868" s="23">
        <v>399.73700000000002</v>
      </c>
      <c r="V868" s="22">
        <v>2021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4">
        <v>960</v>
      </c>
      <c r="D869" s="24" t="s">
        <v>213</v>
      </c>
      <c r="E869" s="22" t="s">
        <v>27522</v>
      </c>
      <c r="F869" s="24" t="s">
        <v>1684</v>
      </c>
      <c r="G869" s="24" t="s">
        <v>1683</v>
      </c>
      <c r="H869" s="24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2" t="s">
        <v>209</v>
      </c>
      <c r="Q869" s="24" t="s">
        <v>242</v>
      </c>
      <c r="R869" s="24" t="s">
        <v>242</v>
      </c>
      <c r="S869" s="24" t="s">
        <v>1587</v>
      </c>
      <c r="T869" s="23">
        <v>28498</v>
      </c>
      <c r="U869" s="23">
        <v>2059.2629999999999</v>
      </c>
      <c r="V869" s="22">
        <v>2021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solar pv</v>
      </c>
      <c r="B870" t="b">
        <f>INDEX('Included Plant Filters'!$B$48:$B$54,MATCH(O870,'Included Plant Filters'!$A$48:$A$54,0))</f>
        <v>1</v>
      </c>
      <c r="C870" s="24">
        <v>960</v>
      </c>
      <c r="D870" s="24" t="s">
        <v>213</v>
      </c>
      <c r="E870" s="22" t="s">
        <v>27522</v>
      </c>
      <c r="F870" s="24" t="s">
        <v>1684</v>
      </c>
      <c r="G870" s="24" t="s">
        <v>1683</v>
      </c>
      <c r="H870" s="24">
        <v>16179</v>
      </c>
      <c r="I870" s="24" t="s">
        <v>60</v>
      </c>
      <c r="J870" s="24" t="s">
        <v>27525</v>
      </c>
      <c r="K870" s="24" t="s">
        <v>27568</v>
      </c>
      <c r="L870" s="24" t="s">
        <v>210</v>
      </c>
      <c r="M870" s="22">
        <v>22</v>
      </c>
      <c r="N870" s="22">
        <v>1</v>
      </c>
      <c r="O870" s="24" t="s">
        <v>217</v>
      </c>
      <c r="P870" s="22" t="s">
        <v>510</v>
      </c>
      <c r="Q870" s="24" t="s">
        <v>511</v>
      </c>
      <c r="R870" s="24" t="s">
        <v>511</v>
      </c>
      <c r="S870" s="24" t="s">
        <v>1587</v>
      </c>
      <c r="T870" s="23">
        <v>3288</v>
      </c>
      <c r="U870" s="23">
        <v>372</v>
      </c>
      <c r="V870" s="22">
        <v>2021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petroleum</v>
      </c>
      <c r="B871" t="b">
        <f>INDEX('Included Plant Filters'!$B$48:$B$54,MATCH(O871,'Included Plant Filters'!$A$48:$A$54,0))</f>
        <v>1</v>
      </c>
      <c r="C871" s="24">
        <v>961</v>
      </c>
      <c r="D871" s="24" t="s">
        <v>213</v>
      </c>
      <c r="E871" s="22" t="s">
        <v>27522</v>
      </c>
      <c r="F871" s="24" t="s">
        <v>1688</v>
      </c>
      <c r="G871" s="24" t="s">
        <v>1683</v>
      </c>
      <c r="H871" s="24">
        <v>16179</v>
      </c>
      <c r="I871" s="24" t="s">
        <v>60</v>
      </c>
      <c r="J871" s="24" t="s">
        <v>27525</v>
      </c>
      <c r="K871" s="24" t="s">
        <v>27568</v>
      </c>
      <c r="L871" s="24" t="s">
        <v>210</v>
      </c>
      <c r="M871" s="22">
        <v>22</v>
      </c>
      <c r="N871" s="22">
        <v>1</v>
      </c>
      <c r="O871" s="24" t="s">
        <v>217</v>
      </c>
      <c r="P871" s="22" t="s">
        <v>209</v>
      </c>
      <c r="Q871" s="24" t="s">
        <v>218</v>
      </c>
      <c r="R871" s="24" t="s">
        <v>218</v>
      </c>
      <c r="S871" s="24" t="s">
        <v>1587</v>
      </c>
      <c r="T871" s="23">
        <v>13164</v>
      </c>
      <c r="U871" s="23">
        <v>1335</v>
      </c>
      <c r="V871" s="22">
        <v>2021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peaker</v>
      </c>
      <c r="B872" t="b">
        <f>INDEX('Included Plant Filters'!$B$48:$B$54,MATCH(O872,'Included Plant Filters'!$A$48:$A$54,0))</f>
        <v>1</v>
      </c>
      <c r="C872" s="24">
        <v>961</v>
      </c>
      <c r="D872" s="24" t="s">
        <v>213</v>
      </c>
      <c r="E872" s="22" t="s">
        <v>27522</v>
      </c>
      <c r="F872" s="24" t="s">
        <v>1688</v>
      </c>
      <c r="G872" s="24" t="s">
        <v>1683</v>
      </c>
      <c r="H872" s="24">
        <v>16179</v>
      </c>
      <c r="I872" s="24" t="s">
        <v>60</v>
      </c>
      <c r="J872" s="24" t="s">
        <v>27525</v>
      </c>
      <c r="K872" s="24" t="s">
        <v>27568</v>
      </c>
      <c r="L872" s="24" t="s">
        <v>210</v>
      </c>
      <c r="M872" s="22">
        <v>22</v>
      </c>
      <c r="N872" s="22">
        <v>1</v>
      </c>
      <c r="O872" s="24" t="s">
        <v>217</v>
      </c>
      <c r="P872" s="22" t="s">
        <v>209</v>
      </c>
      <c r="Q872" s="24" t="s">
        <v>242</v>
      </c>
      <c r="R872" s="24" t="s">
        <v>242</v>
      </c>
      <c r="S872" s="24" t="s">
        <v>1587</v>
      </c>
      <c r="T872" s="23">
        <v>0</v>
      </c>
      <c r="U872" s="23">
        <v>0</v>
      </c>
      <c r="V872" s="22">
        <v>2021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24">
        <v>963</v>
      </c>
      <c r="D873" s="24" t="s">
        <v>213</v>
      </c>
      <c r="E873" s="22" t="s">
        <v>27522</v>
      </c>
      <c r="F873" s="24" t="s">
        <v>1690</v>
      </c>
      <c r="G873" s="24" t="s">
        <v>1689</v>
      </c>
      <c r="H873" s="24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2" t="s">
        <v>241</v>
      </c>
      <c r="Q873" s="24" t="s">
        <v>246</v>
      </c>
      <c r="R873" s="24" t="s">
        <v>27536</v>
      </c>
      <c r="S873" s="24" t="s">
        <v>2899</v>
      </c>
      <c r="T873" s="23">
        <v>13463374</v>
      </c>
      <c r="U873" s="23">
        <v>1215607.5</v>
      </c>
      <c r="V873" s="22">
        <v>2021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natural gas steam turbine</v>
      </c>
      <c r="B874" t="b">
        <f>INDEX('Included Plant Filters'!$B$48:$B$54,MATCH(O874,'Included Plant Filters'!$A$48:$A$54,0))</f>
        <v>1</v>
      </c>
      <c r="C874" s="24">
        <v>963</v>
      </c>
      <c r="D874" s="24" t="s">
        <v>213</v>
      </c>
      <c r="E874" s="22" t="s">
        <v>27522</v>
      </c>
      <c r="F874" s="24" t="s">
        <v>1690</v>
      </c>
      <c r="G874" s="24" t="s">
        <v>1689</v>
      </c>
      <c r="H874" s="24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2" t="s">
        <v>241</v>
      </c>
      <c r="Q874" s="24" t="s">
        <v>242</v>
      </c>
      <c r="R874" s="24" t="s">
        <v>242</v>
      </c>
      <c r="S874" s="24" t="s">
        <v>2899</v>
      </c>
      <c r="T874" s="23">
        <v>108745</v>
      </c>
      <c r="U874" s="23">
        <v>9416.4580000000005</v>
      </c>
      <c r="V874" s="22">
        <v>2021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hard coal</v>
      </c>
      <c r="B875" t="b">
        <f>INDEX('Included Plant Filters'!$B$48:$B$54,MATCH(O875,'Included Plant Filters'!$A$48:$A$54,0))</f>
        <v>1</v>
      </c>
      <c r="C875" s="24">
        <v>964</v>
      </c>
      <c r="D875" s="24" t="s">
        <v>213</v>
      </c>
      <c r="E875" s="22" t="s">
        <v>27522</v>
      </c>
      <c r="F875" s="24" t="s">
        <v>1694</v>
      </c>
      <c r="G875" s="24" t="s">
        <v>1689</v>
      </c>
      <c r="H875" s="24">
        <v>17828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2" t="s">
        <v>209</v>
      </c>
      <c r="Q875" s="24" t="s">
        <v>246</v>
      </c>
      <c r="R875" s="24" t="s">
        <v>27536</v>
      </c>
      <c r="S875" s="24" t="s">
        <v>2899</v>
      </c>
      <c r="T875" s="23">
        <v>0</v>
      </c>
      <c r="U875" s="23">
        <v>0</v>
      </c>
      <c r="V875" s="22">
        <v>2021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petroleum</v>
      </c>
      <c r="B876" t="b">
        <f>INDEX('Included Plant Filters'!$B$48:$B$54,MATCH(O876,'Included Plant Filters'!$A$48:$A$54,0))</f>
        <v>1</v>
      </c>
      <c r="C876" s="24">
        <v>964</v>
      </c>
      <c r="D876" s="24" t="s">
        <v>213</v>
      </c>
      <c r="E876" s="22" t="s">
        <v>27522</v>
      </c>
      <c r="F876" s="24" t="s">
        <v>1694</v>
      </c>
      <c r="G876" s="24" t="s">
        <v>1689</v>
      </c>
      <c r="H876" s="24">
        <v>17828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2" t="s">
        <v>209</v>
      </c>
      <c r="Q876" s="24" t="s">
        <v>218</v>
      </c>
      <c r="R876" s="24" t="s">
        <v>218</v>
      </c>
      <c r="S876" s="24" t="s">
        <v>2899</v>
      </c>
      <c r="T876" s="23">
        <v>0</v>
      </c>
      <c r="U876" s="23">
        <v>0</v>
      </c>
      <c r="V876" s="22">
        <v>2021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4">
        <v>965</v>
      </c>
      <c r="D877" s="24" t="s">
        <v>213</v>
      </c>
      <c r="E877" s="22" t="s">
        <v>27522</v>
      </c>
      <c r="F877" s="24" t="s">
        <v>1698</v>
      </c>
      <c r="G877" s="24" t="s">
        <v>1689</v>
      </c>
      <c r="H877" s="24">
        <v>17828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2" t="s">
        <v>266</v>
      </c>
      <c r="Q877" s="24" t="s">
        <v>218</v>
      </c>
      <c r="R877" s="24" t="s">
        <v>218</v>
      </c>
      <c r="S877" s="24" t="s">
        <v>2899</v>
      </c>
      <c r="T877" s="23">
        <v>4871</v>
      </c>
      <c r="U877" s="23">
        <v>238</v>
      </c>
      <c r="V877" s="22">
        <v>2021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petroleum</v>
      </c>
      <c r="B878" t="b">
        <f>INDEX('Included Plant Filters'!$B$48:$B$54,MATCH(O878,'Included Plant Filters'!$A$48:$A$54,0))</f>
        <v>1</v>
      </c>
      <c r="C878" s="24">
        <v>969</v>
      </c>
      <c r="D878" s="24" t="s">
        <v>213</v>
      </c>
      <c r="E878" s="22" t="s">
        <v>27522</v>
      </c>
      <c r="F878" s="24" t="s">
        <v>1701</v>
      </c>
      <c r="G878" s="24" t="s">
        <v>1700</v>
      </c>
      <c r="H878" s="24">
        <v>18277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2" t="s">
        <v>209</v>
      </c>
      <c r="Q878" s="24" t="s">
        <v>218</v>
      </c>
      <c r="R878" s="24" t="s">
        <v>218</v>
      </c>
      <c r="S878" s="24" t="s">
        <v>2899</v>
      </c>
      <c r="T878" s="23">
        <v>1451</v>
      </c>
      <c r="U878" s="23">
        <v>150</v>
      </c>
      <c r="V878" s="22">
        <v>2021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natural gas peaker</v>
      </c>
      <c r="B879" t="b">
        <f>INDEX('Included Plant Filters'!$B$48:$B$54,MATCH(O879,'Included Plant Filters'!$A$48:$A$54,0))</f>
        <v>1</v>
      </c>
      <c r="C879" s="24">
        <v>969</v>
      </c>
      <c r="D879" s="24" t="s">
        <v>213</v>
      </c>
      <c r="E879" s="22" t="s">
        <v>27522</v>
      </c>
      <c r="F879" s="24" t="s">
        <v>1701</v>
      </c>
      <c r="G879" s="24" t="s">
        <v>1700</v>
      </c>
      <c r="H879" s="24">
        <v>18277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2" t="s">
        <v>209</v>
      </c>
      <c r="Q879" s="24" t="s">
        <v>242</v>
      </c>
      <c r="R879" s="24" t="s">
        <v>242</v>
      </c>
      <c r="S879" s="24" t="s">
        <v>2899</v>
      </c>
      <c r="T879" s="23">
        <v>0</v>
      </c>
      <c r="U879" s="23">
        <v>0</v>
      </c>
      <c r="V879" s="22">
        <v>2021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petroleum</v>
      </c>
      <c r="B880" t="b">
        <f>INDEX('Included Plant Filters'!$B$48:$B$54,MATCH(O880,'Included Plant Filters'!$A$48:$A$54,0))</f>
        <v>1</v>
      </c>
      <c r="C880" s="24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4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2" t="s">
        <v>266</v>
      </c>
      <c r="Q880" s="24" t="s">
        <v>218</v>
      </c>
      <c r="R880" s="24" t="s">
        <v>218</v>
      </c>
      <c r="S880" s="24" t="s">
        <v>2899</v>
      </c>
      <c r="T880" s="23">
        <v>0</v>
      </c>
      <c r="U880" s="23">
        <v>0</v>
      </c>
      <c r="V880" s="22">
        <v>2021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natural gas peaker</v>
      </c>
      <c r="B881" t="b">
        <f>INDEX('Included Plant Filters'!$B$48:$B$54,MATCH(O881,'Included Plant Filters'!$A$48:$A$54,0))</f>
        <v>1</v>
      </c>
      <c r="C881" s="24">
        <v>971</v>
      </c>
      <c r="D881" s="24" t="s">
        <v>213</v>
      </c>
      <c r="E881" s="22" t="s">
        <v>27522</v>
      </c>
      <c r="F881" s="24" t="s">
        <v>1704</v>
      </c>
      <c r="G881" s="24" t="s">
        <v>1703</v>
      </c>
      <c r="H881" s="24">
        <v>20180</v>
      </c>
      <c r="I881" s="24" t="s">
        <v>60</v>
      </c>
      <c r="J881" s="24" t="s">
        <v>27525</v>
      </c>
      <c r="K881" s="24" t="s">
        <v>27570</v>
      </c>
      <c r="L881" s="24" t="s">
        <v>210</v>
      </c>
      <c r="M881" s="22">
        <v>22</v>
      </c>
      <c r="N881" s="22">
        <v>1</v>
      </c>
      <c r="O881" s="24" t="s">
        <v>217</v>
      </c>
      <c r="P881" s="22" t="s">
        <v>266</v>
      </c>
      <c r="Q881" s="24" t="s">
        <v>242</v>
      </c>
      <c r="R881" s="24" t="s">
        <v>242</v>
      </c>
      <c r="S881" s="24" t="s">
        <v>2899</v>
      </c>
      <c r="T881" s="23">
        <v>4936</v>
      </c>
      <c r="U881" s="23">
        <v>582</v>
      </c>
      <c r="V881" s="22">
        <v>2021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4">
        <v>971</v>
      </c>
      <c r="D882" s="24" t="s">
        <v>213</v>
      </c>
      <c r="E882" s="22" t="s">
        <v>27522</v>
      </c>
      <c r="F882" s="24" t="s">
        <v>1704</v>
      </c>
      <c r="G882" s="24" t="s">
        <v>1703</v>
      </c>
      <c r="H882" s="24">
        <v>20180</v>
      </c>
      <c r="I882" s="24" t="s">
        <v>60</v>
      </c>
      <c r="J882" s="24" t="s">
        <v>27525</v>
      </c>
      <c r="K882" s="24" t="s">
        <v>27570</v>
      </c>
      <c r="L882" s="24" t="s">
        <v>210</v>
      </c>
      <c r="M882" s="22">
        <v>22</v>
      </c>
      <c r="N882" s="22">
        <v>1</v>
      </c>
      <c r="O882" s="24" t="s">
        <v>217</v>
      </c>
      <c r="P882" s="22" t="s">
        <v>209</v>
      </c>
      <c r="Q882" s="24" t="s">
        <v>218</v>
      </c>
      <c r="R882" s="24" t="s">
        <v>218</v>
      </c>
      <c r="S882" s="24" t="s">
        <v>2899</v>
      </c>
      <c r="T882" s="23">
        <v>4688</v>
      </c>
      <c r="U882" s="23">
        <v>506</v>
      </c>
      <c r="V882" s="22">
        <v>2021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peaker</v>
      </c>
      <c r="B883" t="b">
        <f>INDEX('Included Plant Filters'!$B$48:$B$54,MATCH(O883,'Included Plant Filters'!$A$48:$A$54,0))</f>
        <v>1</v>
      </c>
      <c r="C883" s="24">
        <v>971</v>
      </c>
      <c r="D883" s="24" t="s">
        <v>213</v>
      </c>
      <c r="E883" s="22" t="s">
        <v>27522</v>
      </c>
      <c r="F883" s="24" t="s">
        <v>1704</v>
      </c>
      <c r="G883" s="24" t="s">
        <v>1703</v>
      </c>
      <c r="H883" s="24">
        <v>20180</v>
      </c>
      <c r="I883" s="24" t="s">
        <v>60</v>
      </c>
      <c r="J883" s="24" t="s">
        <v>27525</v>
      </c>
      <c r="K883" s="24" t="s">
        <v>27570</v>
      </c>
      <c r="L883" s="24" t="s">
        <v>210</v>
      </c>
      <c r="M883" s="22">
        <v>22</v>
      </c>
      <c r="N883" s="22">
        <v>1</v>
      </c>
      <c r="O883" s="24" t="s">
        <v>217</v>
      </c>
      <c r="P883" s="22" t="s">
        <v>209</v>
      </c>
      <c r="Q883" s="24" t="s">
        <v>242</v>
      </c>
      <c r="R883" s="24" t="s">
        <v>242</v>
      </c>
      <c r="S883" s="24" t="s">
        <v>2899</v>
      </c>
      <c r="T883" s="23">
        <v>0</v>
      </c>
      <c r="U883" s="23">
        <v>0</v>
      </c>
      <c r="V883" s="22">
        <v>2021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4">
        <v>972</v>
      </c>
      <c r="D884" s="24" t="s">
        <v>213</v>
      </c>
      <c r="E884" s="22" t="s">
        <v>27522</v>
      </c>
      <c r="F884" s="24" t="s">
        <v>1706</v>
      </c>
      <c r="G884" s="24" t="s">
        <v>1705</v>
      </c>
      <c r="H884" s="24">
        <v>20824</v>
      </c>
      <c r="I884" s="24" t="s">
        <v>60</v>
      </c>
      <c r="J884" s="24" t="s">
        <v>27525</v>
      </c>
      <c r="K884" s="24" t="s">
        <v>27568</v>
      </c>
      <c r="L884" s="24" t="s">
        <v>210</v>
      </c>
      <c r="M884" s="22">
        <v>22</v>
      </c>
      <c r="N884" s="22">
        <v>1</v>
      </c>
      <c r="O884" s="24" t="s">
        <v>217</v>
      </c>
      <c r="P884" s="22" t="s">
        <v>209</v>
      </c>
      <c r="Q884" s="24" t="s">
        <v>218</v>
      </c>
      <c r="R884" s="24" t="s">
        <v>218</v>
      </c>
      <c r="S884" s="24" t="s">
        <v>1587</v>
      </c>
      <c r="T884" s="23">
        <v>3144</v>
      </c>
      <c r="U884" s="23">
        <v>287</v>
      </c>
      <c r="V884" s="22">
        <v>2021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24">
        <v>972</v>
      </c>
      <c r="D885" s="24" t="s">
        <v>213</v>
      </c>
      <c r="E885" s="22" t="s">
        <v>27522</v>
      </c>
      <c r="F885" s="24" t="s">
        <v>1706</v>
      </c>
      <c r="G885" s="24" t="s">
        <v>1705</v>
      </c>
      <c r="H885" s="24">
        <v>20824</v>
      </c>
      <c r="I885" s="24" t="s">
        <v>60</v>
      </c>
      <c r="J885" s="24" t="s">
        <v>27525</v>
      </c>
      <c r="K885" s="24" t="s">
        <v>27568</v>
      </c>
      <c r="L885" s="24" t="s">
        <v>210</v>
      </c>
      <c r="M885" s="22">
        <v>22</v>
      </c>
      <c r="N885" s="22">
        <v>1</v>
      </c>
      <c r="O885" s="24" t="s">
        <v>217</v>
      </c>
      <c r="P885" s="22" t="s">
        <v>241</v>
      </c>
      <c r="Q885" s="24" t="s">
        <v>218</v>
      </c>
      <c r="R885" s="24" t="s">
        <v>218</v>
      </c>
      <c r="S885" s="24" t="s">
        <v>1587</v>
      </c>
      <c r="T885" s="23">
        <v>0</v>
      </c>
      <c r="U885" s="23">
        <v>0</v>
      </c>
      <c r="V885" s="22">
        <v>2021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natural gas steam turbine</v>
      </c>
      <c r="B886" t="b">
        <f>INDEX('Included Plant Filters'!$B$48:$B$54,MATCH(O886,'Included Plant Filters'!$A$48:$A$54,0))</f>
        <v>1</v>
      </c>
      <c r="C886" s="24">
        <v>972</v>
      </c>
      <c r="D886" s="24" t="s">
        <v>213</v>
      </c>
      <c r="E886" s="22" t="s">
        <v>27522</v>
      </c>
      <c r="F886" s="24" t="s">
        <v>1706</v>
      </c>
      <c r="G886" s="24" t="s">
        <v>1705</v>
      </c>
      <c r="H886" s="24">
        <v>20824</v>
      </c>
      <c r="I886" s="24" t="s">
        <v>60</v>
      </c>
      <c r="J886" s="24" t="s">
        <v>27525</v>
      </c>
      <c r="K886" s="24" t="s">
        <v>27568</v>
      </c>
      <c r="L886" s="24" t="s">
        <v>210</v>
      </c>
      <c r="M886" s="22">
        <v>22</v>
      </c>
      <c r="N886" s="22">
        <v>1</v>
      </c>
      <c r="O886" s="24" t="s">
        <v>217</v>
      </c>
      <c r="P886" s="22" t="s">
        <v>241</v>
      </c>
      <c r="Q886" s="24" t="s">
        <v>242</v>
      </c>
      <c r="R886" s="24" t="s">
        <v>242</v>
      </c>
      <c r="S886" s="24" t="s">
        <v>1587</v>
      </c>
      <c r="T886" s="23">
        <v>66243</v>
      </c>
      <c r="U886" s="23">
        <v>3602</v>
      </c>
      <c r="V886" s="22">
        <v>2021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4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4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2" t="s">
        <v>266</v>
      </c>
      <c r="Q887" s="24" t="s">
        <v>218</v>
      </c>
      <c r="R887" s="24" t="s">
        <v>218</v>
      </c>
      <c r="S887" s="24" t="s">
        <v>2899</v>
      </c>
      <c r="T887" s="23">
        <v>20695</v>
      </c>
      <c r="U887" s="23">
        <v>1660.704</v>
      </c>
      <c r="V887" s="22">
        <v>2021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natural gas peaker</v>
      </c>
      <c r="B888" t="b">
        <f>INDEX('Included Plant Filters'!$B$48:$B$54,MATCH(O888,'Included Plant Filters'!$A$48:$A$54,0))</f>
        <v>1</v>
      </c>
      <c r="C888" s="24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4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2" t="s">
        <v>266</v>
      </c>
      <c r="Q888" s="24" t="s">
        <v>242</v>
      </c>
      <c r="R888" s="24" t="s">
        <v>242</v>
      </c>
      <c r="S888" s="24" t="s">
        <v>2899</v>
      </c>
      <c r="T888" s="23">
        <v>545875</v>
      </c>
      <c r="U888" s="23">
        <v>42051.296000000002</v>
      </c>
      <c r="V888" s="22">
        <v>2021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4">
        <v>976</v>
      </c>
      <c r="D889" s="24" t="s">
        <v>213</v>
      </c>
      <c r="E889" s="22" t="s">
        <v>27522</v>
      </c>
      <c r="F889" s="24" t="s">
        <v>602</v>
      </c>
      <c r="G889" s="24" t="s">
        <v>1707</v>
      </c>
      <c r="H889" s="24">
        <v>17632</v>
      </c>
      <c r="I889" s="24" t="s">
        <v>60</v>
      </c>
      <c r="J889" s="24" t="s">
        <v>27525</v>
      </c>
      <c r="K889" s="24" t="s">
        <v>27570</v>
      </c>
      <c r="L889" s="24" t="s">
        <v>210</v>
      </c>
      <c r="M889" s="22">
        <v>22</v>
      </c>
      <c r="N889" s="22">
        <v>1</v>
      </c>
      <c r="O889" s="24" t="s">
        <v>217</v>
      </c>
      <c r="P889" s="22" t="s">
        <v>241</v>
      </c>
      <c r="Q889" s="24" t="s">
        <v>246</v>
      </c>
      <c r="R889" s="24" t="s">
        <v>27536</v>
      </c>
      <c r="S889" s="24" t="s">
        <v>2899</v>
      </c>
      <c r="T889" s="23">
        <v>8324005</v>
      </c>
      <c r="U889" s="23">
        <v>625345.74</v>
      </c>
      <c r="V889" s="22">
        <v>2021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4">
        <v>976</v>
      </c>
      <c r="D890" s="24" t="s">
        <v>213</v>
      </c>
      <c r="E890" s="22" t="s">
        <v>27522</v>
      </c>
      <c r="F890" s="24" t="s">
        <v>602</v>
      </c>
      <c r="G890" s="24" t="s">
        <v>1707</v>
      </c>
      <c r="H890" s="24">
        <v>17632</v>
      </c>
      <c r="I890" s="24" t="s">
        <v>60</v>
      </c>
      <c r="J890" s="24" t="s">
        <v>27525</v>
      </c>
      <c r="K890" s="24" t="s">
        <v>27570</v>
      </c>
      <c r="L890" s="24" t="s">
        <v>210</v>
      </c>
      <c r="M890" s="22">
        <v>22</v>
      </c>
      <c r="N890" s="22">
        <v>1</v>
      </c>
      <c r="O890" s="24" t="s">
        <v>217</v>
      </c>
      <c r="P890" s="22" t="s">
        <v>241</v>
      </c>
      <c r="Q890" s="24" t="s">
        <v>218</v>
      </c>
      <c r="R890" s="24" t="s">
        <v>218</v>
      </c>
      <c r="S890" s="24" t="s">
        <v>2899</v>
      </c>
      <c r="T890" s="23">
        <v>5032</v>
      </c>
      <c r="U890" s="23">
        <v>327.25599999999997</v>
      </c>
      <c r="V890" s="22">
        <v>2021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24">
        <v>976</v>
      </c>
      <c r="D891" s="24" t="s">
        <v>213</v>
      </c>
      <c r="E891" s="22" t="s">
        <v>27522</v>
      </c>
      <c r="F891" s="24" t="s">
        <v>602</v>
      </c>
      <c r="G891" s="24" t="s">
        <v>1707</v>
      </c>
      <c r="H891" s="24">
        <v>17632</v>
      </c>
      <c r="I891" s="24" t="s">
        <v>60</v>
      </c>
      <c r="J891" s="24" t="s">
        <v>27525</v>
      </c>
      <c r="K891" s="24" t="s">
        <v>27570</v>
      </c>
      <c r="L891" s="24" t="s">
        <v>210</v>
      </c>
      <c r="M891" s="22">
        <v>22</v>
      </c>
      <c r="N891" s="22">
        <v>1</v>
      </c>
      <c r="O891" s="24" t="s">
        <v>217</v>
      </c>
      <c r="P891" s="22" t="s">
        <v>241</v>
      </c>
      <c r="Q891" s="24" t="s">
        <v>812</v>
      </c>
      <c r="R891" s="24" t="s">
        <v>812</v>
      </c>
      <c r="S891" s="24" t="s">
        <v>2899</v>
      </c>
      <c r="T891" s="23">
        <v>0</v>
      </c>
      <c r="U891" s="23">
        <v>0</v>
      </c>
      <c r="V891" s="22">
        <v>2021</v>
      </c>
    </row>
    <row r="892" spans="1:22" ht="51.75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ard coal</v>
      </c>
      <c r="B892" t="b">
        <f>INDEX('Included Plant Filters'!$B$48:$B$54,MATCH(O892,'Included Plant Filters'!$A$48:$A$54,0))</f>
        <v>1</v>
      </c>
      <c r="C892" s="24">
        <v>976</v>
      </c>
      <c r="D892" s="24" t="s">
        <v>213</v>
      </c>
      <c r="E892" s="22" t="s">
        <v>27522</v>
      </c>
      <c r="F892" s="24" t="s">
        <v>602</v>
      </c>
      <c r="G892" s="24" t="s">
        <v>1707</v>
      </c>
      <c r="H892" s="24">
        <v>17632</v>
      </c>
      <c r="I892" s="24" t="s">
        <v>60</v>
      </c>
      <c r="J892" s="24" t="s">
        <v>27525</v>
      </c>
      <c r="K892" s="24" t="s">
        <v>27570</v>
      </c>
      <c r="L892" s="24" t="s">
        <v>210</v>
      </c>
      <c r="M892" s="22">
        <v>22</v>
      </c>
      <c r="N892" s="22">
        <v>1</v>
      </c>
      <c r="O892" s="24" t="s">
        <v>217</v>
      </c>
      <c r="P892" s="22" t="s">
        <v>241</v>
      </c>
      <c r="Q892" s="24" t="s">
        <v>4147</v>
      </c>
      <c r="R892" s="24" t="s">
        <v>25412</v>
      </c>
      <c r="S892" s="24" t="s">
        <v>2899</v>
      </c>
      <c r="T892" s="23">
        <v>0</v>
      </c>
      <c r="U892" s="23">
        <v>0</v>
      </c>
      <c r="V892" s="22">
        <v>2021</v>
      </c>
    </row>
    <row r="893" spans="1:22" ht="51.7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24">
        <v>983</v>
      </c>
      <c r="D893" s="24" t="s">
        <v>213</v>
      </c>
      <c r="E893" s="22" t="s">
        <v>27522</v>
      </c>
      <c r="F893" s="24" t="s">
        <v>1714</v>
      </c>
      <c r="G893" s="24" t="s">
        <v>1713</v>
      </c>
      <c r="H893" s="24">
        <v>9269</v>
      </c>
      <c r="I893" s="24" t="s">
        <v>61</v>
      </c>
      <c r="J893" s="24" t="s">
        <v>27525</v>
      </c>
      <c r="K893" s="24" t="s">
        <v>27568</v>
      </c>
      <c r="L893" s="24" t="s">
        <v>210</v>
      </c>
      <c r="M893" s="22">
        <v>22</v>
      </c>
      <c r="N893" s="22">
        <v>1</v>
      </c>
      <c r="O893" s="24" t="s">
        <v>217</v>
      </c>
      <c r="P893" s="22" t="s">
        <v>241</v>
      </c>
      <c r="Q893" s="24" t="s">
        <v>246</v>
      </c>
      <c r="R893" s="24" t="s">
        <v>27536</v>
      </c>
      <c r="S893" s="24" t="s">
        <v>1587</v>
      </c>
      <c r="T893" s="23">
        <v>54164729</v>
      </c>
      <c r="U893" s="23">
        <v>4997868.9000000004</v>
      </c>
      <c r="V893" s="22">
        <v>2021</v>
      </c>
    </row>
    <row r="894" spans="1:22" ht="51.75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petroleum</v>
      </c>
      <c r="B894" t="b">
        <f>INDEX('Included Plant Filters'!$B$48:$B$54,MATCH(O894,'Included Plant Filters'!$A$48:$A$54,0))</f>
        <v>1</v>
      </c>
      <c r="C894" s="24">
        <v>983</v>
      </c>
      <c r="D894" s="24" t="s">
        <v>213</v>
      </c>
      <c r="E894" s="22" t="s">
        <v>27522</v>
      </c>
      <c r="F894" s="24" t="s">
        <v>1714</v>
      </c>
      <c r="G894" s="24" t="s">
        <v>1713</v>
      </c>
      <c r="H894" s="24">
        <v>9269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2" t="s">
        <v>241</v>
      </c>
      <c r="Q894" s="24" t="s">
        <v>218</v>
      </c>
      <c r="R894" s="24" t="s">
        <v>218</v>
      </c>
      <c r="S894" s="24" t="s">
        <v>1587</v>
      </c>
      <c r="T894" s="23">
        <v>98573</v>
      </c>
      <c r="U894" s="23">
        <v>9013.3220000000001</v>
      </c>
      <c r="V894" s="22">
        <v>2021</v>
      </c>
    </row>
    <row r="895" spans="1:22" ht="51.75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hard coal</v>
      </c>
      <c r="B895" t="b">
        <f>INDEX('Included Plant Filters'!$B$48:$B$54,MATCH(O895,'Included Plant Filters'!$A$48:$A$54,0))</f>
        <v>1</v>
      </c>
      <c r="C895" s="24">
        <v>983</v>
      </c>
      <c r="D895" s="24" t="s">
        <v>213</v>
      </c>
      <c r="E895" s="22" t="s">
        <v>27522</v>
      </c>
      <c r="F895" s="24" t="s">
        <v>1714</v>
      </c>
      <c r="G895" s="24" t="s">
        <v>1713</v>
      </c>
      <c r="H895" s="24">
        <v>9269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2" t="s">
        <v>241</v>
      </c>
      <c r="Q895" s="24" t="s">
        <v>338</v>
      </c>
      <c r="R895" s="24" t="s">
        <v>27536</v>
      </c>
      <c r="S895" s="24" t="s">
        <v>1587</v>
      </c>
      <c r="T895" s="23">
        <v>299126</v>
      </c>
      <c r="U895" s="23">
        <v>27340.793000000001</v>
      </c>
      <c r="V895" s="22">
        <v>2021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hydro</v>
      </c>
      <c r="B896" t="b">
        <f>INDEX('Included Plant Filters'!$B$48:$B$54,MATCH(O896,'Included Plant Filters'!$A$48:$A$54,0))</f>
        <v>1</v>
      </c>
      <c r="C896" s="24">
        <v>986</v>
      </c>
      <c r="D896" s="24" t="s">
        <v>213</v>
      </c>
      <c r="E896" s="22" t="s">
        <v>27522</v>
      </c>
      <c r="F896" s="24" t="s">
        <v>1717</v>
      </c>
      <c r="G896" s="24" t="s">
        <v>1716</v>
      </c>
      <c r="H896" s="24">
        <v>9324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2" t="s">
        <v>235</v>
      </c>
      <c r="Q896" s="24" t="s">
        <v>236</v>
      </c>
      <c r="R896" s="24" t="s">
        <v>27547</v>
      </c>
      <c r="S896" s="24" t="s">
        <v>1587</v>
      </c>
      <c r="T896" s="23">
        <v>24303</v>
      </c>
      <c r="U896" s="23">
        <v>2748</v>
      </c>
      <c r="V896" s="22">
        <v>2021</v>
      </c>
    </row>
    <row r="897" spans="1:22" ht="26.25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hydro</v>
      </c>
      <c r="B897" t="b">
        <f>INDEX('Included Plant Filters'!$B$48:$B$54,MATCH(O897,'Included Plant Filters'!$A$48:$A$54,0))</f>
        <v>1</v>
      </c>
      <c r="C897" s="24">
        <v>987</v>
      </c>
      <c r="D897" s="24" t="s">
        <v>213</v>
      </c>
      <c r="E897" s="22" t="s">
        <v>27522</v>
      </c>
      <c r="F897" s="24" t="s">
        <v>1718</v>
      </c>
      <c r="G897" s="24" t="s">
        <v>803</v>
      </c>
      <c r="H897" s="24">
        <v>14354</v>
      </c>
      <c r="I897" s="24" t="s">
        <v>59</v>
      </c>
      <c r="J897" s="24" t="s">
        <v>27535</v>
      </c>
      <c r="K897" s="24" t="s">
        <v>7520</v>
      </c>
      <c r="L897" s="24" t="s">
        <v>210</v>
      </c>
      <c r="M897" s="22">
        <v>22</v>
      </c>
      <c r="N897" s="22">
        <v>1</v>
      </c>
      <c r="O897" s="24" t="s">
        <v>217</v>
      </c>
      <c r="P897" s="22" t="s">
        <v>235</v>
      </c>
      <c r="Q897" s="24" t="s">
        <v>236</v>
      </c>
      <c r="R897" s="24" t="s">
        <v>27547</v>
      </c>
      <c r="S897" s="24" t="s">
        <v>27581</v>
      </c>
      <c r="T897" s="23">
        <v>35304</v>
      </c>
      <c r="U897" s="23">
        <v>3992</v>
      </c>
      <c r="V897" s="22">
        <v>2021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ydro</v>
      </c>
      <c r="B898" t="b">
        <f>INDEX('Included Plant Filters'!$B$48:$B$54,MATCH(O898,'Included Plant Filters'!$A$48:$A$54,0))</f>
        <v>1</v>
      </c>
      <c r="C898" s="24">
        <v>989</v>
      </c>
      <c r="D898" s="24" t="s">
        <v>213</v>
      </c>
      <c r="E898" s="22" t="s">
        <v>27522</v>
      </c>
      <c r="F898" s="24" t="s">
        <v>1719</v>
      </c>
      <c r="G898" s="24" t="s">
        <v>1716</v>
      </c>
      <c r="H898" s="24">
        <v>9324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2" t="s">
        <v>235</v>
      </c>
      <c r="Q898" s="24" t="s">
        <v>236</v>
      </c>
      <c r="R898" s="24" t="s">
        <v>27547</v>
      </c>
      <c r="S898" s="24" t="s">
        <v>1587</v>
      </c>
      <c r="T898" s="23">
        <v>219987</v>
      </c>
      <c r="U898" s="23">
        <v>24874</v>
      </c>
      <c r="V898" s="22">
        <v>2021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other</v>
      </c>
      <c r="B899" t="b">
        <f>INDEX('Included Plant Filters'!$B$48:$B$54,MATCH(O899,'Included Plant Filters'!$A$48:$A$54,0))</f>
        <v>1</v>
      </c>
      <c r="C899" s="24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4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2" t="s">
        <v>506</v>
      </c>
      <c r="Q899" s="24" t="s">
        <v>507</v>
      </c>
      <c r="R899" s="24" t="s">
        <v>1614</v>
      </c>
      <c r="S899" s="24" t="s">
        <v>2899</v>
      </c>
      <c r="T899" s="23">
        <v>0</v>
      </c>
      <c r="U899" s="23">
        <v>0</v>
      </c>
      <c r="V899" s="22">
        <v>2021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4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4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2" t="s">
        <v>266</v>
      </c>
      <c r="Q900" s="24" t="s">
        <v>218</v>
      </c>
      <c r="R900" s="24" t="s">
        <v>218</v>
      </c>
      <c r="S900" s="24" t="s">
        <v>2899</v>
      </c>
      <c r="T900" s="23">
        <v>14303</v>
      </c>
      <c r="U900" s="23">
        <v>1125.184</v>
      </c>
      <c r="V900" s="22">
        <v>2021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peaker</v>
      </c>
      <c r="B901" t="b">
        <f>INDEX('Included Plant Filters'!$B$48:$B$54,MATCH(O901,'Included Plant Filters'!$A$48:$A$54,0))</f>
        <v>1</v>
      </c>
      <c r="C901" s="24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4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2" t="s">
        <v>266</v>
      </c>
      <c r="Q901" s="24" t="s">
        <v>242</v>
      </c>
      <c r="R901" s="24" t="s">
        <v>242</v>
      </c>
      <c r="S901" s="24" t="s">
        <v>2899</v>
      </c>
      <c r="T901" s="23">
        <v>3626496</v>
      </c>
      <c r="U901" s="23">
        <v>282814.82</v>
      </c>
      <c r="V901" s="22">
        <v>2021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petroleum</v>
      </c>
      <c r="B902" t="b">
        <f>INDEX('Included Plant Filters'!$B$48:$B$54,MATCH(O902,'Included Plant Filters'!$A$48:$A$54,0))</f>
        <v>1</v>
      </c>
      <c r="C902" s="24">
        <v>990</v>
      </c>
      <c r="D902" s="24" t="s">
        <v>213</v>
      </c>
      <c r="E902" s="22" t="s">
        <v>27522</v>
      </c>
      <c r="F902" s="24" t="s">
        <v>1730</v>
      </c>
      <c r="G902" s="24" t="s">
        <v>1729</v>
      </c>
      <c r="H902" s="24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2" t="s">
        <v>209</v>
      </c>
      <c r="Q902" s="24" t="s">
        <v>218</v>
      </c>
      <c r="R902" s="24" t="s">
        <v>218</v>
      </c>
      <c r="S902" s="24" t="s">
        <v>2899</v>
      </c>
      <c r="T902" s="23">
        <v>1216</v>
      </c>
      <c r="U902" s="23">
        <v>102</v>
      </c>
      <c r="V902" s="22">
        <v>2021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hard coal</v>
      </c>
      <c r="B903" t="b">
        <f>INDEX('Included Plant Filters'!$B$48:$B$54,MATCH(O903,'Included Plant Filters'!$A$48:$A$54,0))</f>
        <v>1</v>
      </c>
      <c r="C903" s="24">
        <v>990</v>
      </c>
      <c r="D903" s="24" t="s">
        <v>213</v>
      </c>
      <c r="E903" s="22" t="s">
        <v>27522</v>
      </c>
      <c r="F903" s="24" t="s">
        <v>1730</v>
      </c>
      <c r="G903" s="24" t="s">
        <v>1729</v>
      </c>
      <c r="H903" s="24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2" t="s">
        <v>241</v>
      </c>
      <c r="Q903" s="24" t="s">
        <v>246</v>
      </c>
      <c r="R903" s="24" t="s">
        <v>27536</v>
      </c>
      <c r="S903" s="24" t="s">
        <v>2899</v>
      </c>
      <c r="T903" s="23">
        <v>0</v>
      </c>
      <c r="U903" s="23">
        <v>0</v>
      </c>
      <c r="V903" s="22">
        <v>2021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petroleum</v>
      </c>
      <c r="B904" t="b">
        <f>INDEX('Included Plant Filters'!$B$48:$B$54,MATCH(O904,'Included Plant Filters'!$A$48:$A$54,0))</f>
        <v>1</v>
      </c>
      <c r="C904" s="24">
        <v>990</v>
      </c>
      <c r="D904" s="24" t="s">
        <v>213</v>
      </c>
      <c r="E904" s="22" t="s">
        <v>27522</v>
      </c>
      <c r="F904" s="24" t="s">
        <v>1730</v>
      </c>
      <c r="G904" s="24" t="s">
        <v>1729</v>
      </c>
      <c r="H904" s="24">
        <v>9273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1</v>
      </c>
      <c r="O904" s="24" t="s">
        <v>217</v>
      </c>
      <c r="P904" s="22" t="s">
        <v>241</v>
      </c>
      <c r="Q904" s="24" t="s">
        <v>218</v>
      </c>
      <c r="R904" s="24" t="s">
        <v>218</v>
      </c>
      <c r="S904" s="24" t="s">
        <v>2899</v>
      </c>
      <c r="T904" s="23">
        <v>0</v>
      </c>
      <c r="U904" s="23">
        <v>0</v>
      </c>
      <c r="V904" s="22">
        <v>2021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natural gas steam turbine</v>
      </c>
      <c r="B905" t="b">
        <f>INDEX('Included Plant Filters'!$B$48:$B$54,MATCH(O905,'Included Plant Filters'!$A$48:$A$54,0))</f>
        <v>1</v>
      </c>
      <c r="C905" s="24">
        <v>990</v>
      </c>
      <c r="D905" s="24" t="s">
        <v>213</v>
      </c>
      <c r="E905" s="22" t="s">
        <v>27522</v>
      </c>
      <c r="F905" s="24" t="s">
        <v>1730</v>
      </c>
      <c r="G905" s="24" t="s">
        <v>1729</v>
      </c>
      <c r="H905" s="24">
        <v>9273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1</v>
      </c>
      <c r="O905" s="24" t="s">
        <v>217</v>
      </c>
      <c r="P905" s="22" t="s">
        <v>241</v>
      </c>
      <c r="Q905" s="24" t="s">
        <v>242</v>
      </c>
      <c r="R905" s="24" t="s">
        <v>242</v>
      </c>
      <c r="S905" s="24" t="s">
        <v>2899</v>
      </c>
      <c r="T905" s="23">
        <v>15532337</v>
      </c>
      <c r="U905" s="23">
        <v>1253935</v>
      </c>
      <c r="V905" s="22">
        <v>2021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24">
        <v>991</v>
      </c>
      <c r="D906" s="24" t="s">
        <v>213</v>
      </c>
      <c r="E906" s="22" t="s">
        <v>27522</v>
      </c>
      <c r="F906" s="24" t="s">
        <v>1738</v>
      </c>
      <c r="G906" s="24" t="s">
        <v>1729</v>
      </c>
      <c r="H906" s="24">
        <v>9273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1</v>
      </c>
      <c r="O906" s="24" t="s">
        <v>217</v>
      </c>
      <c r="P906" s="22" t="s">
        <v>51</v>
      </c>
      <c r="Q906" s="24" t="s">
        <v>242</v>
      </c>
      <c r="R906" s="24" t="s">
        <v>242</v>
      </c>
      <c r="S906" s="24" t="s">
        <v>2899</v>
      </c>
      <c r="T906" s="23">
        <v>0</v>
      </c>
      <c r="U906" s="23">
        <v>512274</v>
      </c>
      <c r="V906" s="22">
        <v>2021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natural gas combined cycle</v>
      </c>
      <c r="B907" t="b">
        <f>INDEX('Included Plant Filters'!$B$48:$B$54,MATCH(O907,'Included Plant Filters'!$A$48:$A$54,0))</f>
        <v>1</v>
      </c>
      <c r="C907" s="24">
        <v>991</v>
      </c>
      <c r="D907" s="24" t="s">
        <v>213</v>
      </c>
      <c r="E907" s="22" t="s">
        <v>27522</v>
      </c>
      <c r="F907" s="24" t="s">
        <v>1738</v>
      </c>
      <c r="G907" s="24" t="s">
        <v>1729</v>
      </c>
      <c r="H907" s="24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2" t="s">
        <v>53</v>
      </c>
      <c r="Q907" s="24" t="s">
        <v>242</v>
      </c>
      <c r="R907" s="24" t="s">
        <v>242</v>
      </c>
      <c r="S907" s="24" t="s">
        <v>2899</v>
      </c>
      <c r="T907" s="23">
        <v>10414677</v>
      </c>
      <c r="U907" s="23">
        <v>932716</v>
      </c>
      <c r="V907" s="22">
        <v>2021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4">
        <v>992</v>
      </c>
      <c r="D908" s="24" t="s">
        <v>216</v>
      </c>
      <c r="E908" s="22" t="s">
        <v>27522</v>
      </c>
      <c r="F908" s="24" t="s">
        <v>1743</v>
      </c>
      <c r="G908" s="24" t="s">
        <v>1742</v>
      </c>
      <c r="H908" s="24">
        <v>3599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3</v>
      </c>
      <c r="O908" s="24" t="s">
        <v>27534</v>
      </c>
      <c r="P908" s="22" t="s">
        <v>241</v>
      </c>
      <c r="Q908" s="24" t="s">
        <v>246</v>
      </c>
      <c r="R908" s="24" t="s">
        <v>27536</v>
      </c>
      <c r="S908" s="24" t="s">
        <v>2899</v>
      </c>
      <c r="T908" s="23">
        <v>0</v>
      </c>
      <c r="U908" s="23">
        <v>0</v>
      </c>
      <c r="V908" s="22">
        <v>2021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4">
        <v>992</v>
      </c>
      <c r="D909" s="24" t="s">
        <v>216</v>
      </c>
      <c r="E909" s="22" t="s">
        <v>27522</v>
      </c>
      <c r="F909" s="24" t="s">
        <v>1743</v>
      </c>
      <c r="G909" s="24" t="s">
        <v>1742</v>
      </c>
      <c r="H909" s="24">
        <v>3599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3</v>
      </c>
      <c r="O909" s="24" t="s">
        <v>27534</v>
      </c>
      <c r="P909" s="22" t="s">
        <v>241</v>
      </c>
      <c r="Q909" s="24" t="s">
        <v>218</v>
      </c>
      <c r="R909" s="24" t="s">
        <v>218</v>
      </c>
      <c r="S909" s="24" t="s">
        <v>2899</v>
      </c>
      <c r="T909" s="23">
        <v>1180</v>
      </c>
      <c r="U909" s="23">
        <v>285.166</v>
      </c>
      <c r="V909" s="22">
        <v>2021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natural gas steam turbine</v>
      </c>
      <c r="B910" t="b">
        <f>INDEX('Included Plant Filters'!$B$48:$B$54,MATCH(O910,'Included Plant Filters'!$A$48:$A$54,0))</f>
        <v>1</v>
      </c>
      <c r="C910" s="24">
        <v>992</v>
      </c>
      <c r="D910" s="24" t="s">
        <v>216</v>
      </c>
      <c r="E910" s="22" t="s">
        <v>27522</v>
      </c>
      <c r="F910" s="24" t="s">
        <v>1743</v>
      </c>
      <c r="G910" s="24" t="s">
        <v>1742</v>
      </c>
      <c r="H910" s="24">
        <v>3599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3</v>
      </c>
      <c r="O910" s="24" t="s">
        <v>27534</v>
      </c>
      <c r="P910" s="22" t="s">
        <v>241</v>
      </c>
      <c r="Q910" s="24" t="s">
        <v>242</v>
      </c>
      <c r="R910" s="24" t="s">
        <v>242</v>
      </c>
      <c r="S910" s="24" t="s">
        <v>2899</v>
      </c>
      <c r="T910" s="23">
        <v>61670</v>
      </c>
      <c r="U910" s="23">
        <v>14902.124</v>
      </c>
      <c r="V910" s="22">
        <v>2021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petroleum</v>
      </c>
      <c r="B911" t="b">
        <f>INDEX('Included Plant Filters'!$B$48:$B$54,MATCH(O911,'Included Plant Filters'!$A$48:$A$54,0))</f>
        <v>1</v>
      </c>
      <c r="C911" s="24">
        <v>994</v>
      </c>
      <c r="D911" s="24" t="s">
        <v>213</v>
      </c>
      <c r="E911" s="22" t="s">
        <v>27522</v>
      </c>
      <c r="F911" s="24" t="s">
        <v>1744</v>
      </c>
      <c r="G911" s="24" t="s">
        <v>1729</v>
      </c>
      <c r="H911" s="24">
        <v>9273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2" t="s">
        <v>209</v>
      </c>
      <c r="Q911" s="24" t="s">
        <v>218</v>
      </c>
      <c r="R911" s="24" t="s">
        <v>218</v>
      </c>
      <c r="S911" s="24" t="s">
        <v>2899</v>
      </c>
      <c r="T911" s="23">
        <v>454</v>
      </c>
      <c r="U911" s="23">
        <v>42</v>
      </c>
      <c r="V911" s="22">
        <v>2021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4">
        <v>994</v>
      </c>
      <c r="D912" s="24" t="s">
        <v>213</v>
      </c>
      <c r="E912" s="22" t="s">
        <v>27522</v>
      </c>
      <c r="F912" s="24" t="s">
        <v>1744</v>
      </c>
      <c r="G912" s="24" t="s">
        <v>1729</v>
      </c>
      <c r="H912" s="24">
        <v>9273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2" t="s">
        <v>241</v>
      </c>
      <c r="Q912" s="24" t="s">
        <v>246</v>
      </c>
      <c r="R912" s="24" t="s">
        <v>27536</v>
      </c>
      <c r="S912" s="24" t="s">
        <v>2899</v>
      </c>
      <c r="T912" s="23">
        <v>89071634</v>
      </c>
      <c r="U912" s="23">
        <v>8289743.0999999996</v>
      </c>
      <c r="V912" s="22">
        <v>2021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petroleum</v>
      </c>
      <c r="B913" t="b">
        <f>INDEX('Included Plant Filters'!$B$48:$B$54,MATCH(O913,'Included Plant Filters'!$A$48:$A$54,0))</f>
        <v>1</v>
      </c>
      <c r="C913" s="24">
        <v>994</v>
      </c>
      <c r="D913" s="24" t="s">
        <v>213</v>
      </c>
      <c r="E913" s="22" t="s">
        <v>27522</v>
      </c>
      <c r="F913" s="24" t="s">
        <v>1744</v>
      </c>
      <c r="G913" s="24" t="s">
        <v>1729</v>
      </c>
      <c r="H913" s="24">
        <v>9273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2" t="s">
        <v>241</v>
      </c>
      <c r="Q913" s="24" t="s">
        <v>218</v>
      </c>
      <c r="R913" s="24" t="s">
        <v>218</v>
      </c>
      <c r="S913" s="24" t="s">
        <v>2899</v>
      </c>
      <c r="T913" s="23">
        <v>170999</v>
      </c>
      <c r="U913" s="23">
        <v>15769.94</v>
      </c>
      <c r="V913" s="22">
        <v>2021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ard coal</v>
      </c>
      <c r="B914" t="b">
        <f>INDEX('Included Plant Filters'!$B$48:$B$54,MATCH(O914,'Included Plant Filters'!$A$48:$A$54,0))</f>
        <v>1</v>
      </c>
      <c r="C914" s="24">
        <v>997</v>
      </c>
      <c r="D914" s="24" t="s">
        <v>213</v>
      </c>
      <c r="E914" s="22" t="s">
        <v>27522</v>
      </c>
      <c r="F914" s="24" t="s">
        <v>1746</v>
      </c>
      <c r="G914" s="24" t="s">
        <v>1745</v>
      </c>
      <c r="H914" s="24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2" t="s">
        <v>241</v>
      </c>
      <c r="Q914" s="24" t="s">
        <v>246</v>
      </c>
      <c r="R914" s="24" t="s">
        <v>27536</v>
      </c>
      <c r="S914" s="24" t="s">
        <v>2899</v>
      </c>
      <c r="T914" s="23">
        <v>2827047</v>
      </c>
      <c r="U914" s="23">
        <v>261166.1</v>
      </c>
      <c r="V914" s="22">
        <v>2021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steam turbine</v>
      </c>
      <c r="B915" t="b">
        <f>INDEX('Included Plant Filters'!$B$48:$B$54,MATCH(O915,'Included Plant Filters'!$A$48:$A$54,0))</f>
        <v>1</v>
      </c>
      <c r="C915" s="24">
        <v>997</v>
      </c>
      <c r="D915" s="24" t="s">
        <v>213</v>
      </c>
      <c r="E915" s="22" t="s">
        <v>27522</v>
      </c>
      <c r="F915" s="24" t="s">
        <v>1746</v>
      </c>
      <c r="G915" s="24" t="s">
        <v>1745</v>
      </c>
      <c r="H915" s="24">
        <v>13756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2" t="s">
        <v>241</v>
      </c>
      <c r="Q915" s="24" t="s">
        <v>242</v>
      </c>
      <c r="R915" s="24" t="s">
        <v>242</v>
      </c>
      <c r="S915" s="24" t="s">
        <v>2899</v>
      </c>
      <c r="T915" s="23">
        <v>237743</v>
      </c>
      <c r="U915" s="23">
        <v>21408.166000000001</v>
      </c>
      <c r="V915" s="22">
        <v>2021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hard coal</v>
      </c>
      <c r="B916" t="b">
        <f>INDEX('Included Plant Filters'!$B$48:$B$54,MATCH(O916,'Included Plant Filters'!$A$48:$A$54,0))</f>
        <v>1</v>
      </c>
      <c r="C916" s="24">
        <v>997</v>
      </c>
      <c r="D916" s="24" t="s">
        <v>213</v>
      </c>
      <c r="E916" s="22" t="s">
        <v>27522</v>
      </c>
      <c r="F916" s="24" t="s">
        <v>1746</v>
      </c>
      <c r="G916" s="24" t="s">
        <v>1745</v>
      </c>
      <c r="H916" s="24">
        <v>13756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2" t="s">
        <v>241</v>
      </c>
      <c r="Q916" s="24" t="s">
        <v>338</v>
      </c>
      <c r="R916" s="24" t="s">
        <v>27536</v>
      </c>
      <c r="S916" s="24" t="s">
        <v>2899</v>
      </c>
      <c r="T916" s="23">
        <v>13016659</v>
      </c>
      <c r="U916" s="23">
        <v>1202784.7</v>
      </c>
      <c r="V916" s="22">
        <v>2021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hydro</v>
      </c>
      <c r="B917" t="b">
        <f>INDEX('Included Plant Filters'!$B$48:$B$54,MATCH(O917,'Included Plant Filters'!$A$48:$A$54,0))</f>
        <v>1</v>
      </c>
      <c r="C917" s="24">
        <v>998</v>
      </c>
      <c r="D917" s="24" t="s">
        <v>213</v>
      </c>
      <c r="E917" s="22" t="s">
        <v>27522</v>
      </c>
      <c r="F917" s="24" t="s">
        <v>1749</v>
      </c>
      <c r="G917" s="24" t="s">
        <v>1745</v>
      </c>
      <c r="H917" s="24">
        <v>13756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2" t="s">
        <v>235</v>
      </c>
      <c r="Q917" s="24" t="s">
        <v>236</v>
      </c>
      <c r="R917" s="24" t="s">
        <v>27547</v>
      </c>
      <c r="S917" s="24" t="s">
        <v>2899</v>
      </c>
      <c r="T917" s="23">
        <v>158298</v>
      </c>
      <c r="U917" s="23">
        <v>17899</v>
      </c>
      <c r="V917" s="22">
        <v>2021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ydro</v>
      </c>
      <c r="B918" t="b">
        <f>INDEX('Included Plant Filters'!$B$48:$B$54,MATCH(O918,'Included Plant Filters'!$A$48:$A$54,0))</f>
        <v>1</v>
      </c>
      <c r="C918" s="24">
        <v>999</v>
      </c>
      <c r="D918" s="24" t="s">
        <v>213</v>
      </c>
      <c r="E918" s="22" t="s">
        <v>27522</v>
      </c>
      <c r="F918" s="24" t="s">
        <v>1751</v>
      </c>
      <c r="G918" s="24" t="s">
        <v>1745</v>
      </c>
      <c r="H918" s="24">
        <v>13756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2" t="s">
        <v>235</v>
      </c>
      <c r="Q918" s="24" t="s">
        <v>236</v>
      </c>
      <c r="R918" s="24" t="s">
        <v>27547</v>
      </c>
      <c r="S918" s="24" t="s">
        <v>2899</v>
      </c>
      <c r="T918" s="23">
        <v>187345</v>
      </c>
      <c r="U918" s="23">
        <v>21183</v>
      </c>
      <c r="V918" s="22">
        <v>2021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4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4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2" t="s">
        <v>266</v>
      </c>
      <c r="Q919" s="24" t="s">
        <v>218</v>
      </c>
      <c r="R919" s="24" t="s">
        <v>218</v>
      </c>
      <c r="S919" s="24" t="s">
        <v>2899</v>
      </c>
      <c r="T919" s="23">
        <v>20458</v>
      </c>
      <c r="U919" s="23">
        <v>1816.51</v>
      </c>
      <c r="V919" s="22">
        <v>2021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natural gas peaker</v>
      </c>
      <c r="B920" t="b">
        <f>INDEX('Included Plant Filters'!$B$48:$B$54,MATCH(O920,'Included Plant Filters'!$A$48:$A$54,0))</f>
        <v>1</v>
      </c>
      <c r="C920" s="24">
        <v>1001</v>
      </c>
      <c r="D920" s="24" t="s">
        <v>213</v>
      </c>
      <c r="E920" s="22" t="s">
        <v>27522</v>
      </c>
      <c r="F920" s="24" t="s">
        <v>1754</v>
      </c>
      <c r="G920" s="24" t="s">
        <v>1753</v>
      </c>
      <c r="H920" s="24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2" t="s">
        <v>266</v>
      </c>
      <c r="Q920" s="24" t="s">
        <v>242</v>
      </c>
      <c r="R920" s="24" t="s">
        <v>242</v>
      </c>
      <c r="S920" s="24" t="s">
        <v>2899</v>
      </c>
      <c r="T920" s="23">
        <v>243649</v>
      </c>
      <c r="U920" s="23">
        <v>19216.490000000002</v>
      </c>
      <c r="V920" s="22">
        <v>2021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petroleum</v>
      </c>
      <c r="B921" t="b">
        <f>INDEX('Included Plant Filters'!$B$48:$B$54,MATCH(O921,'Included Plant Filters'!$A$48:$A$54,0))</f>
        <v>1</v>
      </c>
      <c r="C921" s="24">
        <v>1001</v>
      </c>
      <c r="D921" s="24" t="s">
        <v>213</v>
      </c>
      <c r="E921" s="22" t="s">
        <v>27522</v>
      </c>
      <c r="F921" s="24" t="s">
        <v>1754</v>
      </c>
      <c r="G921" s="24" t="s">
        <v>1753</v>
      </c>
      <c r="H921" s="24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2" t="s">
        <v>209</v>
      </c>
      <c r="Q921" s="24" t="s">
        <v>218</v>
      </c>
      <c r="R921" s="24" t="s">
        <v>218</v>
      </c>
      <c r="S921" s="24" t="s">
        <v>2899</v>
      </c>
      <c r="T921" s="23">
        <v>9745</v>
      </c>
      <c r="U921" s="23">
        <v>917</v>
      </c>
      <c r="V921" s="22">
        <v>2021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4">
        <v>1001</v>
      </c>
      <c r="D922" s="24" t="s">
        <v>213</v>
      </c>
      <c r="E922" s="22" t="s">
        <v>27522</v>
      </c>
      <c r="F922" s="24" t="s">
        <v>1754</v>
      </c>
      <c r="G922" s="24" t="s">
        <v>1753</v>
      </c>
      <c r="H922" s="24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2" t="s">
        <v>241</v>
      </c>
      <c r="Q922" s="24" t="s">
        <v>246</v>
      </c>
      <c r="R922" s="24" t="s">
        <v>27536</v>
      </c>
      <c r="S922" s="24" t="s">
        <v>2899</v>
      </c>
      <c r="T922" s="23">
        <v>46224716</v>
      </c>
      <c r="U922" s="23">
        <v>4557098</v>
      </c>
      <c r="V922" s="22">
        <v>2021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petroleum</v>
      </c>
      <c r="B923" t="b">
        <f>INDEX('Included Plant Filters'!$B$48:$B$54,MATCH(O923,'Included Plant Filters'!$A$48:$A$54,0))</f>
        <v>1</v>
      </c>
      <c r="C923" s="24">
        <v>1001</v>
      </c>
      <c r="D923" s="24" t="s">
        <v>213</v>
      </c>
      <c r="E923" s="22" t="s">
        <v>27522</v>
      </c>
      <c r="F923" s="24" t="s">
        <v>1754</v>
      </c>
      <c r="G923" s="24" t="s">
        <v>1753</v>
      </c>
      <c r="H923" s="24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2" t="s">
        <v>241</v>
      </c>
      <c r="Q923" s="24" t="s">
        <v>218</v>
      </c>
      <c r="R923" s="24" t="s">
        <v>218</v>
      </c>
      <c r="S923" s="24" t="s">
        <v>2899</v>
      </c>
      <c r="T923" s="23">
        <v>57876</v>
      </c>
      <c r="U923" s="23">
        <v>5715.0349999999999</v>
      </c>
      <c r="V923" s="22">
        <v>2021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24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4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2" t="s">
        <v>51</v>
      </c>
      <c r="Q924" s="24" t="s">
        <v>246</v>
      </c>
      <c r="R924" s="24" t="s">
        <v>27536</v>
      </c>
      <c r="S924" s="24" t="s">
        <v>2899</v>
      </c>
      <c r="T924" s="23">
        <v>10005211</v>
      </c>
      <c r="U924" s="23">
        <v>382722.15</v>
      </c>
      <c r="V924" s="22">
        <v>2021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natural gas combined cycle</v>
      </c>
      <c r="B925" t="b">
        <f>INDEX('Included Plant Filters'!$B$48:$B$54,MATCH(O925,'Included Plant Filters'!$A$48:$A$54,0))</f>
        <v>1</v>
      </c>
      <c r="C925" s="24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4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2" t="s">
        <v>51</v>
      </c>
      <c r="Q925" s="24" t="s">
        <v>242</v>
      </c>
      <c r="R925" s="24" t="s">
        <v>242</v>
      </c>
      <c r="S925" s="24" t="s">
        <v>2899</v>
      </c>
      <c r="T925" s="23">
        <v>0</v>
      </c>
      <c r="U925" s="23">
        <v>441702.41</v>
      </c>
      <c r="V925" s="22">
        <v>2021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ard coal</v>
      </c>
      <c r="B926" t="b">
        <f>INDEX('Included Plant Filters'!$B$48:$B$54,MATCH(O926,'Included Plant Filters'!$A$48:$A$54,0))</f>
        <v>1</v>
      </c>
      <c r="C926" s="24">
        <v>1004</v>
      </c>
      <c r="D926" s="24" t="s">
        <v>213</v>
      </c>
      <c r="E926" s="22" t="s">
        <v>27522</v>
      </c>
      <c r="F926" s="24" t="s">
        <v>1759</v>
      </c>
      <c r="G926" s="24" t="s">
        <v>1753</v>
      </c>
      <c r="H926" s="24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2" t="s">
        <v>51</v>
      </c>
      <c r="Q926" s="24" t="s">
        <v>1762</v>
      </c>
      <c r="R926" s="24" t="s">
        <v>27536</v>
      </c>
      <c r="S926" s="24" t="s">
        <v>2899</v>
      </c>
      <c r="T926" s="23">
        <v>0</v>
      </c>
      <c r="U926" s="23">
        <v>927236.45</v>
      </c>
      <c r="V926" s="22">
        <v>2021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hard coal</v>
      </c>
      <c r="B927" t="b">
        <f>INDEX('Included Plant Filters'!$B$48:$B$54,MATCH(O927,'Included Plant Filters'!$A$48:$A$54,0))</f>
        <v>1</v>
      </c>
      <c r="C927" s="24">
        <v>1004</v>
      </c>
      <c r="D927" s="24" t="s">
        <v>213</v>
      </c>
      <c r="E927" s="22" t="s">
        <v>27522</v>
      </c>
      <c r="F927" s="24" t="s">
        <v>1759</v>
      </c>
      <c r="G927" s="24" t="s">
        <v>1753</v>
      </c>
      <c r="H927" s="24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2" t="s">
        <v>53</v>
      </c>
      <c r="Q927" s="24" t="s">
        <v>246</v>
      </c>
      <c r="R927" s="24" t="s">
        <v>27536</v>
      </c>
      <c r="S927" s="24" t="s">
        <v>2899</v>
      </c>
      <c r="T927" s="23">
        <v>0</v>
      </c>
      <c r="U927" s="23">
        <v>0</v>
      </c>
      <c r="V927" s="22">
        <v>2021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4">
        <v>1004</v>
      </c>
      <c r="D928" s="24" t="s">
        <v>213</v>
      </c>
      <c r="E928" s="22" t="s">
        <v>27522</v>
      </c>
      <c r="F928" s="24" t="s">
        <v>1759</v>
      </c>
      <c r="G928" s="24" t="s">
        <v>1753</v>
      </c>
      <c r="H928" s="24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2" t="s">
        <v>53</v>
      </c>
      <c r="Q928" s="24" t="s">
        <v>242</v>
      </c>
      <c r="R928" s="24" t="s">
        <v>242</v>
      </c>
      <c r="S928" s="24" t="s">
        <v>2899</v>
      </c>
      <c r="T928" s="23">
        <v>12681985</v>
      </c>
      <c r="U928" s="23">
        <v>674278.32</v>
      </c>
      <c r="V928" s="22">
        <v>2021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4">
        <v>1004</v>
      </c>
      <c r="D929" s="24" t="s">
        <v>213</v>
      </c>
      <c r="E929" s="22" t="s">
        <v>27522</v>
      </c>
      <c r="F929" s="24" t="s">
        <v>1759</v>
      </c>
      <c r="G929" s="24" t="s">
        <v>1753</v>
      </c>
      <c r="H929" s="24">
        <v>15470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2" t="s">
        <v>53</v>
      </c>
      <c r="Q929" s="24" t="s">
        <v>1762</v>
      </c>
      <c r="R929" s="24" t="s">
        <v>27536</v>
      </c>
      <c r="S929" s="24" t="s">
        <v>2899</v>
      </c>
      <c r="T929" s="23">
        <v>24116885</v>
      </c>
      <c r="U929" s="23">
        <v>1414239.7</v>
      </c>
      <c r="V929" s="22">
        <v>2021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hydro</v>
      </c>
      <c r="B930" t="b">
        <f>INDEX('Included Plant Filters'!$B$48:$B$54,MATCH(O930,'Included Plant Filters'!$A$48:$A$54,0))</f>
        <v>1</v>
      </c>
      <c r="C930" s="24">
        <v>1005</v>
      </c>
      <c r="D930" s="24" t="s">
        <v>213</v>
      </c>
      <c r="E930" s="22" t="s">
        <v>27522</v>
      </c>
      <c r="F930" s="24" t="s">
        <v>1763</v>
      </c>
      <c r="G930" s="24" t="s">
        <v>1753</v>
      </c>
      <c r="H930" s="24">
        <v>15470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2" t="s">
        <v>235</v>
      </c>
      <c r="Q930" s="24" t="s">
        <v>236</v>
      </c>
      <c r="R930" s="24" t="s">
        <v>27547</v>
      </c>
      <c r="S930" s="24" t="s">
        <v>2899</v>
      </c>
      <c r="T930" s="23">
        <v>2832964</v>
      </c>
      <c r="U930" s="23">
        <v>320326</v>
      </c>
      <c r="V930" s="22">
        <v>2021</v>
      </c>
    </row>
    <row r="931" spans="1:22" ht="51.7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natural gas combined cycle</v>
      </c>
      <c r="B931" t="b">
        <f>INDEX('Included Plant Filters'!$B$48:$B$54,MATCH(O931,'Included Plant Filters'!$A$48:$A$54,0))</f>
        <v>1</v>
      </c>
      <c r="C931" s="24">
        <v>1007</v>
      </c>
      <c r="D931" s="24" t="s">
        <v>213</v>
      </c>
      <c r="E931" s="22" t="s">
        <v>27522</v>
      </c>
      <c r="F931" s="24" t="s">
        <v>1765</v>
      </c>
      <c r="G931" s="24" t="s">
        <v>1753</v>
      </c>
      <c r="H931" s="24">
        <v>15470</v>
      </c>
      <c r="I931" s="24" t="s">
        <v>61</v>
      </c>
      <c r="J931" s="24" t="s">
        <v>27525</v>
      </c>
      <c r="K931" s="24" t="s">
        <v>27568</v>
      </c>
      <c r="L931" s="24" t="s">
        <v>210</v>
      </c>
      <c r="M931" s="22">
        <v>22</v>
      </c>
      <c r="N931" s="22">
        <v>1</v>
      </c>
      <c r="O931" s="24" t="s">
        <v>217</v>
      </c>
      <c r="P931" s="22" t="s">
        <v>51</v>
      </c>
      <c r="Q931" s="24" t="s">
        <v>242</v>
      </c>
      <c r="R931" s="24" t="s">
        <v>242</v>
      </c>
      <c r="S931" s="24" t="s">
        <v>2899</v>
      </c>
      <c r="T931" s="23">
        <v>0</v>
      </c>
      <c r="U931" s="23">
        <v>0</v>
      </c>
      <c r="V931" s="22">
        <v>2021</v>
      </c>
    </row>
    <row r="932" spans="1:22" ht="51.7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combined cycle</v>
      </c>
      <c r="B932" t="b">
        <f>INDEX('Included Plant Filters'!$B$48:$B$54,MATCH(O932,'Included Plant Filters'!$A$48:$A$54,0))</f>
        <v>1</v>
      </c>
      <c r="C932" s="24">
        <v>1007</v>
      </c>
      <c r="D932" s="24" t="s">
        <v>213</v>
      </c>
      <c r="E932" s="22" t="s">
        <v>27522</v>
      </c>
      <c r="F932" s="24" t="s">
        <v>1765</v>
      </c>
      <c r="G932" s="24" t="s">
        <v>1753</v>
      </c>
      <c r="H932" s="24">
        <v>15470</v>
      </c>
      <c r="I932" s="24" t="s">
        <v>61</v>
      </c>
      <c r="J932" s="24" t="s">
        <v>27525</v>
      </c>
      <c r="K932" s="24" t="s">
        <v>27568</v>
      </c>
      <c r="L932" s="24" t="s">
        <v>210</v>
      </c>
      <c r="M932" s="22">
        <v>22</v>
      </c>
      <c r="N932" s="22">
        <v>1</v>
      </c>
      <c r="O932" s="24" t="s">
        <v>217</v>
      </c>
      <c r="P932" s="22" t="s">
        <v>53</v>
      </c>
      <c r="Q932" s="24" t="s">
        <v>242</v>
      </c>
      <c r="R932" s="24" t="s">
        <v>242</v>
      </c>
      <c r="S932" s="24" t="s">
        <v>2899</v>
      </c>
      <c r="T932" s="23">
        <v>10505717</v>
      </c>
      <c r="U932" s="23">
        <v>1273956</v>
      </c>
      <c r="V932" s="22">
        <v>2021</v>
      </c>
    </row>
    <row r="933" spans="1:22" ht="51.7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hard coal</v>
      </c>
      <c r="B933" t="b">
        <f>INDEX('Included Plant Filters'!$B$48:$B$54,MATCH(O933,'Included Plant Filters'!$A$48:$A$54,0))</f>
        <v>1</v>
      </c>
      <c r="C933" s="24">
        <v>1008</v>
      </c>
      <c r="D933" s="24" t="s">
        <v>213</v>
      </c>
      <c r="E933" s="22" t="s">
        <v>27522</v>
      </c>
      <c r="F933" s="24" t="s">
        <v>27759</v>
      </c>
      <c r="G933" s="24" t="s">
        <v>1753</v>
      </c>
      <c r="H933" s="24">
        <v>15470</v>
      </c>
      <c r="I933" s="24" t="s">
        <v>61</v>
      </c>
      <c r="J933" s="24" t="s">
        <v>27525</v>
      </c>
      <c r="K933" s="24" t="s">
        <v>27568</v>
      </c>
      <c r="L933" s="24" t="s">
        <v>210</v>
      </c>
      <c r="M933" s="22">
        <v>22</v>
      </c>
      <c r="N933" s="22">
        <v>1</v>
      </c>
      <c r="O933" s="24" t="s">
        <v>217</v>
      </c>
      <c r="P933" s="22" t="s">
        <v>241</v>
      </c>
      <c r="Q933" s="24" t="s">
        <v>246</v>
      </c>
      <c r="R933" s="24" t="s">
        <v>27536</v>
      </c>
      <c r="S933" s="24" t="s">
        <v>2899</v>
      </c>
      <c r="T933" s="23">
        <v>304170</v>
      </c>
      <c r="U933" s="23">
        <v>20129.368999999999</v>
      </c>
      <c r="V933" s="22">
        <v>2021</v>
      </c>
    </row>
    <row r="934" spans="1:22" ht="51.7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4">
        <v>1008</v>
      </c>
      <c r="D934" s="24" t="s">
        <v>213</v>
      </c>
      <c r="E934" s="22" t="s">
        <v>27522</v>
      </c>
      <c r="F934" s="24" t="s">
        <v>27759</v>
      </c>
      <c r="G934" s="24" t="s">
        <v>1753</v>
      </c>
      <c r="H934" s="24">
        <v>15470</v>
      </c>
      <c r="I934" s="24" t="s">
        <v>61</v>
      </c>
      <c r="J934" s="24" t="s">
        <v>27525</v>
      </c>
      <c r="K934" s="24" t="s">
        <v>27568</v>
      </c>
      <c r="L934" s="24" t="s">
        <v>210</v>
      </c>
      <c r="M934" s="22">
        <v>22</v>
      </c>
      <c r="N934" s="22">
        <v>1</v>
      </c>
      <c r="O934" s="24" t="s">
        <v>217</v>
      </c>
      <c r="P934" s="22" t="s">
        <v>241</v>
      </c>
      <c r="Q934" s="24" t="s">
        <v>218</v>
      </c>
      <c r="R934" s="24" t="s">
        <v>218</v>
      </c>
      <c r="S934" s="24" t="s">
        <v>2899</v>
      </c>
      <c r="T934" s="23">
        <v>77004</v>
      </c>
      <c r="U934" s="23">
        <v>5460.6310000000003</v>
      </c>
      <c r="V934" s="22">
        <v>2021</v>
      </c>
    </row>
    <row r="935" spans="1:22" ht="51.7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hard coal</v>
      </c>
      <c r="B935" t="b">
        <f>INDEX('Included Plant Filters'!$B$48:$B$54,MATCH(O935,'Included Plant Filters'!$A$48:$A$54,0))</f>
        <v>1</v>
      </c>
      <c r="C935" s="24">
        <v>1012</v>
      </c>
      <c r="D935" s="24" t="s">
        <v>213</v>
      </c>
      <c r="E935" s="22" t="s">
        <v>27522</v>
      </c>
      <c r="F935" s="24" t="s">
        <v>1767</v>
      </c>
      <c r="G935" s="24" t="s">
        <v>1766</v>
      </c>
      <c r="H935" s="24">
        <v>17633</v>
      </c>
      <c r="I935" s="24" t="s">
        <v>61</v>
      </c>
      <c r="J935" s="24" t="s">
        <v>27525</v>
      </c>
      <c r="K935" s="24" t="s">
        <v>27568</v>
      </c>
      <c r="L935" s="24" t="s">
        <v>210</v>
      </c>
      <c r="M935" s="22">
        <v>22</v>
      </c>
      <c r="N935" s="22">
        <v>1</v>
      </c>
      <c r="O935" s="24" t="s">
        <v>217</v>
      </c>
      <c r="P935" s="22" t="s">
        <v>241</v>
      </c>
      <c r="Q935" s="24" t="s">
        <v>246</v>
      </c>
      <c r="R935" s="24" t="s">
        <v>27536</v>
      </c>
      <c r="S935" s="24" t="s">
        <v>2899</v>
      </c>
      <c r="T935" s="23">
        <v>22430629</v>
      </c>
      <c r="U935" s="23">
        <v>2068976.4</v>
      </c>
      <c r="V935" s="22">
        <v>2021</v>
      </c>
    </row>
    <row r="936" spans="1:22" ht="51.7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natural gas steam turbine</v>
      </c>
      <c r="B936" t="b">
        <f>INDEX('Included Plant Filters'!$B$48:$B$54,MATCH(O936,'Included Plant Filters'!$A$48:$A$54,0))</f>
        <v>1</v>
      </c>
      <c r="C936" s="24">
        <v>1012</v>
      </c>
      <c r="D936" s="24" t="s">
        <v>213</v>
      </c>
      <c r="E936" s="22" t="s">
        <v>27522</v>
      </c>
      <c r="F936" s="24" t="s">
        <v>1767</v>
      </c>
      <c r="G936" s="24" t="s">
        <v>1766</v>
      </c>
      <c r="H936" s="24">
        <v>17633</v>
      </c>
      <c r="I936" s="24" t="s">
        <v>61</v>
      </c>
      <c r="J936" s="24" t="s">
        <v>27525</v>
      </c>
      <c r="K936" s="24" t="s">
        <v>27568</v>
      </c>
      <c r="L936" s="24" t="s">
        <v>210</v>
      </c>
      <c r="M936" s="22">
        <v>22</v>
      </c>
      <c r="N936" s="22">
        <v>1</v>
      </c>
      <c r="O936" s="24" t="s">
        <v>217</v>
      </c>
      <c r="P936" s="22" t="s">
        <v>241</v>
      </c>
      <c r="Q936" s="24" t="s">
        <v>242</v>
      </c>
      <c r="R936" s="24" t="s">
        <v>242</v>
      </c>
      <c r="S936" s="24" t="s">
        <v>2899</v>
      </c>
      <c r="T936" s="23">
        <v>533738</v>
      </c>
      <c r="U936" s="23">
        <v>49193.563999999998</v>
      </c>
      <c r="V936" s="22">
        <v>2021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other</v>
      </c>
      <c r="B937" t="b">
        <f>INDEX('Included Plant Filters'!$B$48:$B$54,MATCH(O937,'Included Plant Filters'!$A$48:$A$54,0))</f>
        <v>1</v>
      </c>
      <c r="C937" s="24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4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2" t="s">
        <v>506</v>
      </c>
      <c r="Q937" s="24" t="s">
        <v>507</v>
      </c>
      <c r="R937" s="24" t="s">
        <v>1614</v>
      </c>
      <c r="S937" s="24" t="s">
        <v>27553</v>
      </c>
      <c r="T937" s="23">
        <v>0</v>
      </c>
      <c r="U937" s="23">
        <v>0</v>
      </c>
      <c r="V937" s="22">
        <v>2021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petroleum</v>
      </c>
      <c r="B938" t="b">
        <f>INDEX('Included Plant Filters'!$B$48:$B$54,MATCH(O938,'Included Plant Filters'!$A$48:$A$54,0))</f>
        <v>1</v>
      </c>
      <c r="C938" s="24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4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2" t="s">
        <v>51</v>
      </c>
      <c r="Q938" s="24" t="s">
        <v>218</v>
      </c>
      <c r="R938" s="24" t="s">
        <v>218</v>
      </c>
      <c r="S938" s="24" t="s">
        <v>27553</v>
      </c>
      <c r="T938" s="23">
        <v>0</v>
      </c>
      <c r="U938" s="23">
        <v>-530.13699999999994</v>
      </c>
      <c r="V938" s="22">
        <v>2021</v>
      </c>
    </row>
    <row r="939" spans="1:22" ht="64.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natural gas combined cycle</v>
      </c>
      <c r="B939" t="b">
        <f>INDEX('Included Plant Filters'!$B$48:$B$54,MATCH(O939,'Included Plant Filters'!$A$48:$A$54,0))</f>
        <v>1</v>
      </c>
      <c r="C939" s="24">
        <v>1016</v>
      </c>
      <c r="D939" s="24" t="s">
        <v>213</v>
      </c>
      <c r="E939" s="22" t="s">
        <v>27522</v>
      </c>
      <c r="F939" s="24" t="s">
        <v>1772</v>
      </c>
      <c r="G939" s="24" t="s">
        <v>1771</v>
      </c>
      <c r="H939" s="24">
        <v>6235</v>
      </c>
      <c r="I939" s="24" t="s">
        <v>73</v>
      </c>
      <c r="J939" s="24" t="s">
        <v>27530</v>
      </c>
      <c r="K939" s="24" t="s">
        <v>27570</v>
      </c>
      <c r="L939" s="24" t="s">
        <v>210</v>
      </c>
      <c r="M939" s="22">
        <v>22</v>
      </c>
      <c r="N939" s="22">
        <v>1</v>
      </c>
      <c r="O939" s="24" t="s">
        <v>217</v>
      </c>
      <c r="P939" s="22" t="s">
        <v>51</v>
      </c>
      <c r="Q939" s="24" t="s">
        <v>242</v>
      </c>
      <c r="R939" s="24" t="s">
        <v>242</v>
      </c>
      <c r="S939" s="24" t="s">
        <v>27553</v>
      </c>
      <c r="T939" s="23">
        <v>0</v>
      </c>
      <c r="U939" s="23">
        <v>-3089.8629999999998</v>
      </c>
      <c r="V939" s="22">
        <v>2021</v>
      </c>
    </row>
    <row r="940" spans="1:22" ht="64.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4">
        <v>1016</v>
      </c>
      <c r="D940" s="24" t="s">
        <v>213</v>
      </c>
      <c r="E940" s="22" t="s">
        <v>27522</v>
      </c>
      <c r="F940" s="24" t="s">
        <v>1772</v>
      </c>
      <c r="G940" s="24" t="s">
        <v>1771</v>
      </c>
      <c r="H940" s="24">
        <v>6235</v>
      </c>
      <c r="I940" s="24" t="s">
        <v>73</v>
      </c>
      <c r="J940" s="24" t="s">
        <v>27530</v>
      </c>
      <c r="K940" s="24" t="s">
        <v>27570</v>
      </c>
      <c r="L940" s="24" t="s">
        <v>210</v>
      </c>
      <c r="M940" s="22">
        <v>22</v>
      </c>
      <c r="N940" s="22">
        <v>1</v>
      </c>
      <c r="O940" s="24" t="s">
        <v>217</v>
      </c>
      <c r="P940" s="22" t="s">
        <v>53</v>
      </c>
      <c r="Q940" s="24" t="s">
        <v>218</v>
      </c>
      <c r="R940" s="24" t="s">
        <v>218</v>
      </c>
      <c r="S940" s="24" t="s">
        <v>27553</v>
      </c>
      <c r="T940" s="23">
        <v>10667</v>
      </c>
      <c r="U940" s="23">
        <v>527.08100000000002</v>
      </c>
      <c r="V940" s="22">
        <v>2021</v>
      </c>
    </row>
    <row r="941" spans="1:22" ht="64.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combined cycle</v>
      </c>
      <c r="B941" t="b">
        <f>INDEX('Included Plant Filters'!$B$48:$B$54,MATCH(O941,'Included Plant Filters'!$A$48:$A$54,0))</f>
        <v>1</v>
      </c>
      <c r="C941" s="24">
        <v>1016</v>
      </c>
      <c r="D941" s="24" t="s">
        <v>213</v>
      </c>
      <c r="E941" s="22" t="s">
        <v>27522</v>
      </c>
      <c r="F941" s="24" t="s">
        <v>1772</v>
      </c>
      <c r="G941" s="24" t="s">
        <v>1771</v>
      </c>
      <c r="H941" s="24">
        <v>6235</v>
      </c>
      <c r="I941" s="24" t="s">
        <v>73</v>
      </c>
      <c r="J941" s="24" t="s">
        <v>27530</v>
      </c>
      <c r="K941" s="24" t="s">
        <v>27570</v>
      </c>
      <c r="L941" s="24" t="s">
        <v>210</v>
      </c>
      <c r="M941" s="22">
        <v>22</v>
      </c>
      <c r="N941" s="22">
        <v>1</v>
      </c>
      <c r="O941" s="24" t="s">
        <v>217</v>
      </c>
      <c r="P941" s="22" t="s">
        <v>53</v>
      </c>
      <c r="Q941" s="24" t="s">
        <v>242</v>
      </c>
      <c r="R941" s="24" t="s">
        <v>242</v>
      </c>
      <c r="S941" s="24" t="s">
        <v>27553</v>
      </c>
      <c r="T941" s="23">
        <v>38821</v>
      </c>
      <c r="U941" s="23">
        <v>1361.9190000000001</v>
      </c>
      <c r="V941" s="22">
        <v>2021</v>
      </c>
    </row>
    <row r="942" spans="1:22" ht="64.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4">
        <v>1016</v>
      </c>
      <c r="D942" s="24" t="s">
        <v>213</v>
      </c>
      <c r="E942" s="22" t="s">
        <v>27522</v>
      </c>
      <c r="F942" s="24" t="s">
        <v>1772</v>
      </c>
      <c r="G942" s="24" t="s">
        <v>1771</v>
      </c>
      <c r="H942" s="24">
        <v>6235</v>
      </c>
      <c r="I942" s="24" t="s">
        <v>73</v>
      </c>
      <c r="J942" s="24" t="s">
        <v>27530</v>
      </c>
      <c r="K942" s="24" t="s">
        <v>27570</v>
      </c>
      <c r="L942" s="24" t="s">
        <v>210</v>
      </c>
      <c r="M942" s="22">
        <v>22</v>
      </c>
      <c r="N942" s="22">
        <v>1</v>
      </c>
      <c r="O942" s="24" t="s">
        <v>217</v>
      </c>
      <c r="P942" s="22" t="s">
        <v>266</v>
      </c>
      <c r="Q942" s="24" t="s">
        <v>218</v>
      </c>
      <c r="R942" s="24" t="s">
        <v>218</v>
      </c>
      <c r="S942" s="24" t="s">
        <v>27553</v>
      </c>
      <c r="T942" s="23">
        <v>1084</v>
      </c>
      <c r="U942" s="23">
        <v>42.173000000000002</v>
      </c>
      <c r="V942" s="22">
        <v>2021</v>
      </c>
    </row>
    <row r="943" spans="1:22" ht="64.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peaker</v>
      </c>
      <c r="B943" t="b">
        <f>INDEX('Included Plant Filters'!$B$48:$B$54,MATCH(O943,'Included Plant Filters'!$A$48:$A$54,0))</f>
        <v>1</v>
      </c>
      <c r="C943" s="24">
        <v>1016</v>
      </c>
      <c r="D943" s="24" t="s">
        <v>213</v>
      </c>
      <c r="E943" s="22" t="s">
        <v>27522</v>
      </c>
      <c r="F943" s="24" t="s">
        <v>1772</v>
      </c>
      <c r="G943" s="24" t="s">
        <v>1771</v>
      </c>
      <c r="H943" s="24">
        <v>6235</v>
      </c>
      <c r="I943" s="24" t="s">
        <v>73</v>
      </c>
      <c r="J943" s="24" t="s">
        <v>27530</v>
      </c>
      <c r="K943" s="24" t="s">
        <v>27570</v>
      </c>
      <c r="L943" s="24" t="s">
        <v>210</v>
      </c>
      <c r="M943" s="22">
        <v>22</v>
      </c>
      <c r="N943" s="22">
        <v>1</v>
      </c>
      <c r="O943" s="24" t="s">
        <v>217</v>
      </c>
      <c r="P943" s="22" t="s">
        <v>266</v>
      </c>
      <c r="Q943" s="24" t="s">
        <v>242</v>
      </c>
      <c r="R943" s="24" t="s">
        <v>242</v>
      </c>
      <c r="S943" s="24" t="s">
        <v>27553</v>
      </c>
      <c r="T943" s="23">
        <v>2278</v>
      </c>
      <c r="U943" s="23">
        <v>-195.173</v>
      </c>
      <c r="V943" s="22">
        <v>2021</v>
      </c>
    </row>
    <row r="944" spans="1:22" ht="64.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solar pv</v>
      </c>
      <c r="B944" t="b">
        <f>INDEX('Included Plant Filters'!$B$48:$B$54,MATCH(O944,'Included Plant Filters'!$A$48:$A$54,0))</f>
        <v>1</v>
      </c>
      <c r="C944" s="24">
        <v>1016</v>
      </c>
      <c r="D944" s="24" t="s">
        <v>213</v>
      </c>
      <c r="E944" s="22" t="s">
        <v>27522</v>
      </c>
      <c r="F944" s="24" t="s">
        <v>1772</v>
      </c>
      <c r="G944" s="24" t="s">
        <v>1771</v>
      </c>
      <c r="H944" s="24">
        <v>6235</v>
      </c>
      <c r="I944" s="24" t="s">
        <v>73</v>
      </c>
      <c r="J944" s="24" t="s">
        <v>27530</v>
      </c>
      <c r="K944" s="24" t="s">
        <v>27570</v>
      </c>
      <c r="L944" s="24" t="s">
        <v>210</v>
      </c>
      <c r="M944" s="22">
        <v>22</v>
      </c>
      <c r="N944" s="22">
        <v>1</v>
      </c>
      <c r="O944" s="24" t="s">
        <v>217</v>
      </c>
      <c r="P944" s="22" t="s">
        <v>510</v>
      </c>
      <c r="Q944" s="24" t="s">
        <v>511</v>
      </c>
      <c r="R944" s="24" t="s">
        <v>511</v>
      </c>
      <c r="S944" s="24" t="s">
        <v>27553</v>
      </c>
      <c r="T944" s="23">
        <v>0</v>
      </c>
      <c r="U944" s="23">
        <v>0</v>
      </c>
      <c r="V944" s="22">
        <v>2021</v>
      </c>
    </row>
    <row r="945" spans="1:22" ht="39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ydro</v>
      </c>
      <c r="B945" t="b">
        <f>INDEX('Included Plant Filters'!$B$48:$B$54,MATCH(O945,'Included Plant Filters'!$A$48:$A$54,0))</f>
        <v>1</v>
      </c>
      <c r="C945" s="24">
        <v>1020</v>
      </c>
      <c r="D945" s="24" t="s">
        <v>213</v>
      </c>
      <c r="E945" s="22" t="s">
        <v>27522</v>
      </c>
      <c r="F945" s="24" t="s">
        <v>1775</v>
      </c>
      <c r="G945" s="24" t="s">
        <v>1774</v>
      </c>
      <c r="H945" s="24">
        <v>11588</v>
      </c>
      <c r="I945" s="24" t="s">
        <v>90</v>
      </c>
      <c r="J945" s="24" t="s">
        <v>27535</v>
      </c>
      <c r="K945" s="24" t="s">
        <v>7520</v>
      </c>
      <c r="L945" s="24" t="s">
        <v>210</v>
      </c>
      <c r="M945" s="22">
        <v>22</v>
      </c>
      <c r="N945" s="22">
        <v>1</v>
      </c>
      <c r="O945" s="24" t="s">
        <v>217</v>
      </c>
      <c r="P945" s="22" t="s">
        <v>235</v>
      </c>
      <c r="Q945" s="24" t="s">
        <v>236</v>
      </c>
      <c r="R945" s="24" t="s">
        <v>27547</v>
      </c>
      <c r="S945" s="24" t="s">
        <v>27581</v>
      </c>
      <c r="T945" s="23">
        <v>7509</v>
      </c>
      <c r="U945" s="23">
        <v>849</v>
      </c>
      <c r="V945" s="22">
        <v>2021</v>
      </c>
    </row>
    <row r="946" spans="1:22" ht="39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4">
        <v>1024</v>
      </c>
      <c r="D946" s="24" t="s">
        <v>213</v>
      </c>
      <c r="E946" s="22" t="s">
        <v>27522</v>
      </c>
      <c r="F946" s="24" t="s">
        <v>1777</v>
      </c>
      <c r="G946" s="24" t="s">
        <v>1776</v>
      </c>
      <c r="H946" s="24">
        <v>59774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2</v>
      </c>
      <c r="O946" s="24" t="s">
        <v>27524</v>
      </c>
      <c r="P946" s="22" t="s">
        <v>209</v>
      </c>
      <c r="Q946" s="24" t="s">
        <v>218</v>
      </c>
      <c r="R946" s="24" t="s">
        <v>218</v>
      </c>
      <c r="S946" s="24" t="s">
        <v>2899</v>
      </c>
      <c r="T946" s="23">
        <v>0</v>
      </c>
      <c r="U946" s="23">
        <v>0</v>
      </c>
      <c r="V946" s="22">
        <v>2021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hard coal</v>
      </c>
      <c r="B947" t="b">
        <f>INDEX('Included Plant Filters'!$B$48:$B$54,MATCH(O947,'Included Plant Filters'!$A$48:$A$54,0))</f>
        <v>1</v>
      </c>
      <c r="C947" s="24">
        <v>1024</v>
      </c>
      <c r="D947" s="24" t="s">
        <v>213</v>
      </c>
      <c r="E947" s="22" t="s">
        <v>27522</v>
      </c>
      <c r="F947" s="24" t="s">
        <v>1777</v>
      </c>
      <c r="G947" s="24" t="s">
        <v>1776</v>
      </c>
      <c r="H947" s="24">
        <v>59774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2</v>
      </c>
      <c r="O947" s="24" t="s">
        <v>27524</v>
      </c>
      <c r="P947" s="22" t="s">
        <v>241</v>
      </c>
      <c r="Q947" s="24" t="s">
        <v>246</v>
      </c>
      <c r="R947" s="24" t="s">
        <v>27536</v>
      </c>
      <c r="S947" s="24" t="s">
        <v>2899</v>
      </c>
      <c r="T947" s="23">
        <v>0</v>
      </c>
      <c r="U947" s="23">
        <v>0</v>
      </c>
      <c r="V947" s="22">
        <v>2021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petroleum</v>
      </c>
      <c r="B948" t="b">
        <f>INDEX('Included Plant Filters'!$B$48:$B$54,MATCH(O948,'Included Plant Filters'!$A$48:$A$54,0))</f>
        <v>1</v>
      </c>
      <c r="C948" s="24">
        <v>1024</v>
      </c>
      <c r="D948" s="24" t="s">
        <v>213</v>
      </c>
      <c r="E948" s="22" t="s">
        <v>27522</v>
      </c>
      <c r="F948" s="24" t="s">
        <v>1777</v>
      </c>
      <c r="G948" s="24" t="s">
        <v>1776</v>
      </c>
      <c r="H948" s="24">
        <v>59774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2</v>
      </c>
      <c r="O948" s="24" t="s">
        <v>27524</v>
      </c>
      <c r="P948" s="22" t="s">
        <v>241</v>
      </c>
      <c r="Q948" s="24" t="s">
        <v>1103</v>
      </c>
      <c r="R948" s="24" t="s">
        <v>27527</v>
      </c>
      <c r="S948" s="24" t="s">
        <v>2899</v>
      </c>
      <c r="T948" s="23">
        <v>0</v>
      </c>
      <c r="U948" s="23">
        <v>0</v>
      </c>
      <c r="V948" s="22">
        <v>2021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natural gas steam turbine</v>
      </c>
      <c r="B949" t="b">
        <f>INDEX('Included Plant Filters'!$B$48:$B$54,MATCH(O949,'Included Plant Filters'!$A$48:$A$54,0))</f>
        <v>1</v>
      </c>
      <c r="C949" s="24">
        <v>1024</v>
      </c>
      <c r="D949" s="24" t="s">
        <v>213</v>
      </c>
      <c r="E949" s="22" t="s">
        <v>27522</v>
      </c>
      <c r="F949" s="24" t="s">
        <v>1777</v>
      </c>
      <c r="G949" s="24" t="s">
        <v>1776</v>
      </c>
      <c r="H949" s="24">
        <v>59774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2</v>
      </c>
      <c r="O949" s="24" t="s">
        <v>27524</v>
      </c>
      <c r="P949" s="22" t="s">
        <v>241</v>
      </c>
      <c r="Q949" s="24" t="s">
        <v>242</v>
      </c>
      <c r="R949" s="24" t="s">
        <v>242</v>
      </c>
      <c r="S949" s="24" t="s">
        <v>2899</v>
      </c>
      <c r="T949" s="23">
        <v>0</v>
      </c>
      <c r="U949" s="23">
        <v>0</v>
      </c>
      <c r="V949" s="22">
        <v>2021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biomass</v>
      </c>
      <c r="B950" t="b">
        <f>INDEX('Included Plant Filters'!$B$48:$B$54,MATCH(O950,'Included Plant Filters'!$A$48:$A$54,0))</f>
        <v>1</v>
      </c>
      <c r="C950" s="24">
        <v>1024</v>
      </c>
      <c r="D950" s="24" t="s">
        <v>213</v>
      </c>
      <c r="E950" s="22" t="s">
        <v>27522</v>
      </c>
      <c r="F950" s="24" t="s">
        <v>1777</v>
      </c>
      <c r="G950" s="24" t="s">
        <v>1776</v>
      </c>
      <c r="H950" s="24">
        <v>59774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2</v>
      </c>
      <c r="O950" s="24" t="s">
        <v>27524</v>
      </c>
      <c r="P950" s="22" t="s">
        <v>241</v>
      </c>
      <c r="Q950" s="24" t="s">
        <v>393</v>
      </c>
      <c r="R950" s="24" t="s">
        <v>27531</v>
      </c>
      <c r="S950" s="24" t="s">
        <v>2899</v>
      </c>
      <c r="T950" s="23">
        <v>0</v>
      </c>
      <c r="U950" s="23">
        <v>0</v>
      </c>
      <c r="V950" s="22">
        <v>2021</v>
      </c>
    </row>
    <row r="951" spans="1:22" ht="26.25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24">
        <v>1037</v>
      </c>
      <c r="D951" s="24" t="s">
        <v>213</v>
      </c>
      <c r="E951" s="22" t="s">
        <v>27522</v>
      </c>
      <c r="F951" s="24" t="s">
        <v>1780</v>
      </c>
      <c r="G951" s="24" t="s">
        <v>1779</v>
      </c>
      <c r="H951" s="24">
        <v>14839</v>
      </c>
      <c r="I951" s="24" t="s">
        <v>61</v>
      </c>
      <c r="J951" s="24" t="s">
        <v>27525</v>
      </c>
      <c r="K951" s="24" t="s">
        <v>27568</v>
      </c>
      <c r="L951" s="24" t="s">
        <v>210</v>
      </c>
      <c r="M951" s="22">
        <v>22</v>
      </c>
      <c r="N951" s="22">
        <v>1</v>
      </c>
      <c r="O951" s="24" t="s">
        <v>217</v>
      </c>
      <c r="P951" s="22" t="s">
        <v>209</v>
      </c>
      <c r="Q951" s="24" t="s">
        <v>246</v>
      </c>
      <c r="R951" s="24" t="s">
        <v>27536</v>
      </c>
      <c r="S951" s="24" t="s">
        <v>2899</v>
      </c>
      <c r="T951" s="23">
        <v>0</v>
      </c>
      <c r="U951" s="23">
        <v>0</v>
      </c>
      <c r="V951" s="22">
        <v>2021</v>
      </c>
    </row>
    <row r="952" spans="1:22" ht="26.25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24">
        <v>1037</v>
      </c>
      <c r="D952" s="24" t="s">
        <v>213</v>
      </c>
      <c r="E952" s="22" t="s">
        <v>27522</v>
      </c>
      <c r="F952" s="24" t="s">
        <v>1780</v>
      </c>
      <c r="G952" s="24" t="s">
        <v>1779</v>
      </c>
      <c r="H952" s="24">
        <v>14839</v>
      </c>
      <c r="I952" s="24" t="s">
        <v>61</v>
      </c>
      <c r="J952" s="24" t="s">
        <v>27525</v>
      </c>
      <c r="K952" s="24" t="s">
        <v>27568</v>
      </c>
      <c r="L952" s="24" t="s">
        <v>210</v>
      </c>
      <c r="M952" s="22">
        <v>22</v>
      </c>
      <c r="N952" s="22">
        <v>1</v>
      </c>
      <c r="O952" s="24" t="s">
        <v>217</v>
      </c>
      <c r="P952" s="22" t="s">
        <v>209</v>
      </c>
      <c r="Q952" s="24" t="s">
        <v>218</v>
      </c>
      <c r="R952" s="24" t="s">
        <v>218</v>
      </c>
      <c r="S952" s="24" t="s">
        <v>2899</v>
      </c>
      <c r="T952" s="23">
        <v>0</v>
      </c>
      <c r="U952" s="23">
        <v>0</v>
      </c>
      <c r="V952" s="22">
        <v>2021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petroleum</v>
      </c>
      <c r="B953" t="b">
        <f>INDEX('Included Plant Filters'!$B$48:$B$54,MATCH(O953,'Included Plant Filters'!$A$48:$A$54,0))</f>
        <v>1</v>
      </c>
      <c r="C953" s="24">
        <v>1038</v>
      </c>
      <c r="D953" s="24" t="s">
        <v>213</v>
      </c>
      <c r="E953" s="22" t="s">
        <v>27522</v>
      </c>
      <c r="F953" s="24" t="s">
        <v>1783</v>
      </c>
      <c r="G953" s="24" t="s">
        <v>1782</v>
      </c>
      <c r="H953" s="24">
        <v>15860</v>
      </c>
      <c r="I953" s="24" t="s">
        <v>61</v>
      </c>
      <c r="J953" s="24" t="s">
        <v>27525</v>
      </c>
      <c r="K953" s="24" t="s">
        <v>27568</v>
      </c>
      <c r="L953" s="24" t="s">
        <v>210</v>
      </c>
      <c r="M953" s="22">
        <v>22</v>
      </c>
      <c r="N953" s="22">
        <v>1</v>
      </c>
      <c r="O953" s="24" t="s">
        <v>217</v>
      </c>
      <c r="P953" s="22" t="s">
        <v>209</v>
      </c>
      <c r="Q953" s="24" t="s">
        <v>218</v>
      </c>
      <c r="R953" s="24" t="s">
        <v>218</v>
      </c>
      <c r="S953" s="24" t="s">
        <v>2899</v>
      </c>
      <c r="T953" s="23">
        <v>0</v>
      </c>
      <c r="U953" s="23">
        <v>0</v>
      </c>
      <c r="V953" s="22">
        <v>2021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natural gas peaker</v>
      </c>
      <c r="B954" t="b">
        <f>INDEX('Included Plant Filters'!$B$48:$B$54,MATCH(O954,'Included Plant Filters'!$A$48:$A$54,0))</f>
        <v>1</v>
      </c>
      <c r="C954" s="24">
        <v>1038</v>
      </c>
      <c r="D954" s="24" t="s">
        <v>213</v>
      </c>
      <c r="E954" s="22" t="s">
        <v>27522</v>
      </c>
      <c r="F954" s="24" t="s">
        <v>1783</v>
      </c>
      <c r="G954" s="24" t="s">
        <v>1782</v>
      </c>
      <c r="H954" s="24">
        <v>15860</v>
      </c>
      <c r="I954" s="24" t="s">
        <v>61</v>
      </c>
      <c r="J954" s="24" t="s">
        <v>27525</v>
      </c>
      <c r="K954" s="24" t="s">
        <v>27568</v>
      </c>
      <c r="L954" s="24" t="s">
        <v>210</v>
      </c>
      <c r="M954" s="22">
        <v>22</v>
      </c>
      <c r="N954" s="22">
        <v>1</v>
      </c>
      <c r="O954" s="24" t="s">
        <v>217</v>
      </c>
      <c r="P954" s="22" t="s">
        <v>209</v>
      </c>
      <c r="Q954" s="24" t="s">
        <v>242</v>
      </c>
      <c r="R954" s="24" t="s">
        <v>242</v>
      </c>
      <c r="S954" s="24" t="s">
        <v>2899</v>
      </c>
      <c r="T954" s="23">
        <v>0</v>
      </c>
      <c r="U954" s="23">
        <v>0</v>
      </c>
      <c r="V954" s="22">
        <v>2021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hard coal</v>
      </c>
      <c r="B955" t="b">
        <f>INDEX('Included Plant Filters'!$B$48:$B$54,MATCH(O955,'Included Plant Filters'!$A$48:$A$54,0))</f>
        <v>1</v>
      </c>
      <c r="C955" s="24">
        <v>1040</v>
      </c>
      <c r="D955" s="24" t="s">
        <v>213</v>
      </c>
      <c r="E955" s="22" t="s">
        <v>27522</v>
      </c>
      <c r="F955" s="24" t="s">
        <v>1785</v>
      </c>
      <c r="G955" s="24" t="s">
        <v>1784</v>
      </c>
      <c r="H955" s="24">
        <v>15989</v>
      </c>
      <c r="I955" s="24" t="s">
        <v>61</v>
      </c>
      <c r="J955" s="24" t="s">
        <v>27525</v>
      </c>
      <c r="K955" s="24" t="s">
        <v>27568</v>
      </c>
      <c r="L955" s="24" t="s">
        <v>210</v>
      </c>
      <c r="M955" s="22">
        <v>22</v>
      </c>
      <c r="N955" s="22">
        <v>1</v>
      </c>
      <c r="O955" s="24" t="s">
        <v>217</v>
      </c>
      <c r="P955" s="22" t="s">
        <v>241</v>
      </c>
      <c r="Q955" s="24" t="s">
        <v>246</v>
      </c>
      <c r="R955" s="24" t="s">
        <v>27536</v>
      </c>
      <c r="S955" s="24" t="s">
        <v>1587</v>
      </c>
      <c r="T955" s="23">
        <v>393166</v>
      </c>
      <c r="U955" s="23">
        <v>27470.839</v>
      </c>
      <c r="V955" s="22">
        <v>2021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petroleum</v>
      </c>
      <c r="B956" t="b">
        <f>INDEX('Included Plant Filters'!$B$48:$B$54,MATCH(O956,'Included Plant Filters'!$A$48:$A$54,0))</f>
        <v>1</v>
      </c>
      <c r="C956" s="24">
        <v>1040</v>
      </c>
      <c r="D956" s="24" t="s">
        <v>213</v>
      </c>
      <c r="E956" s="22" t="s">
        <v>27522</v>
      </c>
      <c r="F956" s="24" t="s">
        <v>1785</v>
      </c>
      <c r="G956" s="24" t="s">
        <v>1784</v>
      </c>
      <c r="H956" s="24">
        <v>15989</v>
      </c>
      <c r="I956" s="24" t="s">
        <v>61</v>
      </c>
      <c r="J956" s="24" t="s">
        <v>27525</v>
      </c>
      <c r="K956" s="24" t="s">
        <v>27568</v>
      </c>
      <c r="L956" s="24" t="s">
        <v>210</v>
      </c>
      <c r="M956" s="22">
        <v>22</v>
      </c>
      <c r="N956" s="22">
        <v>1</v>
      </c>
      <c r="O956" s="24" t="s">
        <v>217</v>
      </c>
      <c r="P956" s="22" t="s">
        <v>241</v>
      </c>
      <c r="Q956" s="24" t="s">
        <v>218</v>
      </c>
      <c r="R956" s="24" t="s">
        <v>218</v>
      </c>
      <c r="S956" s="24" t="s">
        <v>1587</v>
      </c>
      <c r="T956" s="23">
        <v>8515</v>
      </c>
      <c r="U956" s="23">
        <v>494.161</v>
      </c>
      <c r="V956" s="22">
        <v>2021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24">
        <v>1047</v>
      </c>
      <c r="D957" s="24" t="s">
        <v>213</v>
      </c>
      <c r="E957" s="22" t="s">
        <v>27522</v>
      </c>
      <c r="F957" s="24" t="s">
        <v>1788</v>
      </c>
      <c r="G957" s="24" t="s">
        <v>1787</v>
      </c>
      <c r="H957" s="24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2" t="s">
        <v>241</v>
      </c>
      <c r="Q957" s="24" t="s">
        <v>218</v>
      </c>
      <c r="R957" s="24" t="s">
        <v>218</v>
      </c>
      <c r="S957" s="24" t="s">
        <v>2899</v>
      </c>
      <c r="T957" s="23">
        <v>65006</v>
      </c>
      <c r="U957" s="23">
        <v>1661.2539999999999</v>
      </c>
      <c r="V957" s="22">
        <v>2021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hard coal</v>
      </c>
      <c r="B958" t="b">
        <f>INDEX('Included Plant Filters'!$B$48:$B$54,MATCH(O958,'Included Plant Filters'!$A$48:$A$54,0))</f>
        <v>1</v>
      </c>
      <c r="C958" s="24">
        <v>1047</v>
      </c>
      <c r="D958" s="24" t="s">
        <v>213</v>
      </c>
      <c r="E958" s="22" t="s">
        <v>27522</v>
      </c>
      <c r="F958" s="24" t="s">
        <v>1788</v>
      </c>
      <c r="G958" s="24" t="s">
        <v>1787</v>
      </c>
      <c r="H958" s="24">
        <v>9417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2" t="s">
        <v>241</v>
      </c>
      <c r="Q958" s="24" t="s">
        <v>338</v>
      </c>
      <c r="R958" s="24" t="s">
        <v>27536</v>
      </c>
      <c r="S958" s="24" t="s">
        <v>2899</v>
      </c>
      <c r="T958" s="23">
        <v>8056158</v>
      </c>
      <c r="U958" s="23">
        <v>606462.75</v>
      </c>
      <c r="V958" s="22">
        <v>2021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ydro</v>
      </c>
      <c r="B959" t="b">
        <f>INDEX('Included Plant Filters'!$B$48:$B$54,MATCH(O959,'Included Plant Filters'!$A$48:$A$54,0))</f>
        <v>1</v>
      </c>
      <c r="C959" s="24">
        <v>1067</v>
      </c>
      <c r="D959" s="24" t="s">
        <v>213</v>
      </c>
      <c r="E959" s="22" t="s">
        <v>27522</v>
      </c>
      <c r="F959" s="24" t="s">
        <v>1792</v>
      </c>
      <c r="G959" s="24" t="s">
        <v>1791</v>
      </c>
      <c r="H959" s="24">
        <v>58149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2</v>
      </c>
      <c r="O959" s="24" t="s">
        <v>27524</v>
      </c>
      <c r="P959" s="22" t="s">
        <v>235</v>
      </c>
      <c r="Q959" s="24" t="s">
        <v>236</v>
      </c>
      <c r="R959" s="24" t="s">
        <v>27547</v>
      </c>
      <c r="S959" s="24" t="s">
        <v>2899</v>
      </c>
      <c r="T959" s="23">
        <v>54452</v>
      </c>
      <c r="U959" s="23">
        <v>6157</v>
      </c>
      <c r="V959" s="22">
        <v>2021</v>
      </c>
    </row>
    <row r="960" spans="1:22" ht="39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24">
        <v>1068</v>
      </c>
      <c r="D960" s="24" t="s">
        <v>213</v>
      </c>
      <c r="E960" s="22" t="s">
        <v>27522</v>
      </c>
      <c r="F960" s="24" t="s">
        <v>1793</v>
      </c>
      <c r="G960" s="24" t="s">
        <v>1787</v>
      </c>
      <c r="H960" s="24">
        <v>9417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2" t="s">
        <v>266</v>
      </c>
      <c r="Q960" s="24" t="s">
        <v>218</v>
      </c>
      <c r="R960" s="24" t="s">
        <v>218</v>
      </c>
      <c r="S960" s="24" t="s">
        <v>2899</v>
      </c>
      <c r="T960" s="23">
        <v>0</v>
      </c>
      <c r="U960" s="23">
        <v>0</v>
      </c>
      <c r="V960" s="22">
        <v>2021</v>
      </c>
    </row>
    <row r="961" spans="1:22" ht="39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natural gas peaker</v>
      </c>
      <c r="B961" t="b">
        <f>INDEX('Included Plant Filters'!$B$48:$B$54,MATCH(O961,'Included Plant Filters'!$A$48:$A$54,0))</f>
        <v>1</v>
      </c>
      <c r="C961" s="24">
        <v>1068</v>
      </c>
      <c r="D961" s="24" t="s">
        <v>213</v>
      </c>
      <c r="E961" s="22" t="s">
        <v>27522</v>
      </c>
      <c r="F961" s="24" t="s">
        <v>1793</v>
      </c>
      <c r="G961" s="24" t="s">
        <v>1787</v>
      </c>
      <c r="H961" s="24">
        <v>9417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2" t="s">
        <v>266</v>
      </c>
      <c r="Q961" s="24" t="s">
        <v>242</v>
      </c>
      <c r="R961" s="24" t="s">
        <v>242</v>
      </c>
      <c r="S961" s="24" t="s">
        <v>2899</v>
      </c>
      <c r="T961" s="23">
        <v>651233</v>
      </c>
      <c r="U961" s="23">
        <v>88139</v>
      </c>
      <c r="V961" s="22">
        <v>2021</v>
      </c>
    </row>
    <row r="962" spans="1:22" ht="39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steam turbine</v>
      </c>
      <c r="B962" t="b">
        <f>INDEX('Included Plant Filters'!$B$48:$B$54,MATCH(O962,'Included Plant Filters'!$A$48:$A$54,0))</f>
        <v>1</v>
      </c>
      <c r="C962" s="24">
        <v>1073</v>
      </c>
      <c r="D962" s="24" t="s">
        <v>216</v>
      </c>
      <c r="E962" s="22" t="s">
        <v>27522</v>
      </c>
      <c r="F962" s="24" t="s">
        <v>1797</v>
      </c>
      <c r="G962" s="24" t="s">
        <v>1787</v>
      </c>
      <c r="H962" s="24">
        <v>9417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2" t="s">
        <v>241</v>
      </c>
      <c r="Q962" s="24" t="s">
        <v>242</v>
      </c>
      <c r="R962" s="24" t="s">
        <v>242</v>
      </c>
      <c r="S962" s="24" t="s">
        <v>2899</v>
      </c>
      <c r="T962" s="23">
        <v>207233</v>
      </c>
      <c r="U962" s="23">
        <v>25395.986000000001</v>
      </c>
      <c r="V962" s="22">
        <v>2021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hard coal</v>
      </c>
      <c r="B963" t="b">
        <f>INDEX('Included Plant Filters'!$B$48:$B$54,MATCH(O963,'Included Plant Filters'!$A$48:$A$54,0))</f>
        <v>1</v>
      </c>
      <c r="C963" s="24">
        <v>1073</v>
      </c>
      <c r="D963" s="24" t="s">
        <v>216</v>
      </c>
      <c r="E963" s="22" t="s">
        <v>27522</v>
      </c>
      <c r="F963" s="24" t="s">
        <v>1797</v>
      </c>
      <c r="G963" s="24" t="s">
        <v>1787</v>
      </c>
      <c r="H963" s="24">
        <v>9417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2" t="s">
        <v>241</v>
      </c>
      <c r="Q963" s="24" t="s">
        <v>338</v>
      </c>
      <c r="R963" s="24" t="s">
        <v>27536</v>
      </c>
      <c r="S963" s="24" t="s">
        <v>2899</v>
      </c>
      <c r="T963" s="23">
        <v>588674</v>
      </c>
      <c r="U963" s="23">
        <v>57489.014000000003</v>
      </c>
      <c r="V963" s="22">
        <v>2021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peaker</v>
      </c>
      <c r="B964" t="b">
        <f>INDEX('Included Plant Filters'!$B$48:$B$54,MATCH(O964,'Included Plant Filters'!$A$48:$A$54,0))</f>
        <v>1</v>
      </c>
      <c r="C964" s="24">
        <v>1079</v>
      </c>
      <c r="D964" s="24" t="s">
        <v>213</v>
      </c>
      <c r="E964" s="22" t="s">
        <v>27522</v>
      </c>
      <c r="F964" s="24" t="s">
        <v>1802</v>
      </c>
      <c r="G964" s="24" t="s">
        <v>1616</v>
      </c>
      <c r="H964" s="24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2" t="s">
        <v>266</v>
      </c>
      <c r="Q964" s="24" t="s">
        <v>242</v>
      </c>
      <c r="R964" s="24" t="s">
        <v>242</v>
      </c>
      <c r="S964" s="24" t="s">
        <v>2899</v>
      </c>
      <c r="T964" s="23">
        <v>66872</v>
      </c>
      <c r="U964" s="23">
        <v>3220</v>
      </c>
      <c r="V964" s="22">
        <v>2021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natural gas steam turbine</v>
      </c>
      <c r="B965" t="b">
        <f>INDEX('Included Plant Filters'!$B$48:$B$54,MATCH(O965,'Included Plant Filters'!$A$48:$A$54,0))</f>
        <v>1</v>
      </c>
      <c r="C965" s="24">
        <v>1081</v>
      </c>
      <c r="D965" s="24" t="s">
        <v>213</v>
      </c>
      <c r="E965" s="22" t="s">
        <v>27522</v>
      </c>
      <c r="F965" s="24" t="s">
        <v>1034</v>
      </c>
      <c r="G965" s="24" t="s">
        <v>1616</v>
      </c>
      <c r="H965" s="24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2" t="s">
        <v>241</v>
      </c>
      <c r="Q965" s="24" t="s">
        <v>242</v>
      </c>
      <c r="R965" s="24" t="s">
        <v>242</v>
      </c>
      <c r="S965" s="24" t="s">
        <v>2899</v>
      </c>
      <c r="T965" s="23">
        <v>0</v>
      </c>
      <c r="U965" s="23">
        <v>0</v>
      </c>
      <c r="V965" s="22">
        <v>2021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4">
        <v>1081</v>
      </c>
      <c r="D966" s="24" t="s">
        <v>213</v>
      </c>
      <c r="E966" s="22" t="s">
        <v>27522</v>
      </c>
      <c r="F966" s="24" t="s">
        <v>1034</v>
      </c>
      <c r="G966" s="24" t="s">
        <v>1616</v>
      </c>
      <c r="H966" s="24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2" t="s">
        <v>241</v>
      </c>
      <c r="Q966" s="24" t="s">
        <v>338</v>
      </c>
      <c r="R966" s="24" t="s">
        <v>27536</v>
      </c>
      <c r="S966" s="24" t="s">
        <v>2899</v>
      </c>
      <c r="T966" s="23">
        <v>0</v>
      </c>
      <c r="U966" s="23">
        <v>0</v>
      </c>
      <c r="V966" s="22">
        <v>2021</v>
      </c>
    </row>
    <row r="967" spans="1:22" ht="51.7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4">
        <v>1082</v>
      </c>
      <c r="D967" s="24" t="s">
        <v>216</v>
      </c>
      <c r="E967" s="22" t="s">
        <v>27522</v>
      </c>
      <c r="F967" s="24" t="s">
        <v>1807</v>
      </c>
      <c r="G967" s="24" t="s">
        <v>1616</v>
      </c>
      <c r="H967" s="24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2" t="s">
        <v>241</v>
      </c>
      <c r="Q967" s="24" t="s">
        <v>218</v>
      </c>
      <c r="R967" s="24" t="s">
        <v>218</v>
      </c>
      <c r="S967" s="24" t="s">
        <v>2899</v>
      </c>
      <c r="T967" s="23">
        <v>325314</v>
      </c>
      <c r="U967" s="23">
        <v>32164.504000000001</v>
      </c>
      <c r="V967" s="22">
        <v>2021</v>
      </c>
    </row>
    <row r="968" spans="1:22" ht="51.7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steam turbine</v>
      </c>
      <c r="B968" t="b">
        <f>INDEX('Included Plant Filters'!$B$48:$B$54,MATCH(O968,'Included Plant Filters'!$A$48:$A$54,0))</f>
        <v>1</v>
      </c>
      <c r="C968" s="24">
        <v>1082</v>
      </c>
      <c r="D968" s="24" t="s">
        <v>216</v>
      </c>
      <c r="E968" s="22" t="s">
        <v>27522</v>
      </c>
      <c r="F968" s="24" t="s">
        <v>1807</v>
      </c>
      <c r="G968" s="24" t="s">
        <v>1616</v>
      </c>
      <c r="H968" s="24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2" t="s">
        <v>241</v>
      </c>
      <c r="Q968" s="24" t="s">
        <v>242</v>
      </c>
      <c r="R968" s="24" t="s">
        <v>242</v>
      </c>
      <c r="S968" s="24" t="s">
        <v>2899</v>
      </c>
      <c r="T968" s="23">
        <v>13400</v>
      </c>
      <c r="U968" s="23">
        <v>1349.5609999999999</v>
      </c>
      <c r="V968" s="22">
        <v>2021</v>
      </c>
    </row>
    <row r="969" spans="1:22" ht="51.75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24">
        <v>1082</v>
      </c>
      <c r="D969" s="24" t="s">
        <v>216</v>
      </c>
      <c r="E969" s="22" t="s">
        <v>27522</v>
      </c>
      <c r="F969" s="24" t="s">
        <v>1807</v>
      </c>
      <c r="G969" s="24" t="s">
        <v>1616</v>
      </c>
      <c r="H969" s="24">
        <v>12341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2" t="s">
        <v>241</v>
      </c>
      <c r="Q969" s="24" t="s">
        <v>342</v>
      </c>
      <c r="R969" s="24" t="s">
        <v>27536</v>
      </c>
      <c r="S969" s="24" t="s">
        <v>2899</v>
      </c>
      <c r="T969" s="23">
        <v>63279964</v>
      </c>
      <c r="U969" s="23">
        <v>6329333.9000000004</v>
      </c>
      <c r="V969" s="22">
        <v>2021</v>
      </c>
    </row>
    <row r="970" spans="1:22" ht="51.75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ard coal</v>
      </c>
      <c r="B970" t="b">
        <f>INDEX('Included Plant Filters'!$B$48:$B$54,MATCH(O970,'Included Plant Filters'!$A$48:$A$54,0))</f>
        <v>1</v>
      </c>
      <c r="C970" s="24">
        <v>1082</v>
      </c>
      <c r="D970" s="24" t="s">
        <v>216</v>
      </c>
      <c r="E970" s="22" t="s">
        <v>27522</v>
      </c>
      <c r="F970" s="24" t="s">
        <v>1807</v>
      </c>
      <c r="G970" s="24" t="s">
        <v>1616</v>
      </c>
      <c r="H970" s="24">
        <v>12341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2" t="s">
        <v>241</v>
      </c>
      <c r="Q970" s="24" t="s">
        <v>338</v>
      </c>
      <c r="R970" s="24" t="s">
        <v>27536</v>
      </c>
      <c r="S970" s="24" t="s">
        <v>2899</v>
      </c>
      <c r="T970" s="23">
        <v>0</v>
      </c>
      <c r="U970" s="23">
        <v>0</v>
      </c>
      <c r="V970" s="22">
        <v>2021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peaker</v>
      </c>
      <c r="B971" t="b">
        <f>INDEX('Included Plant Filters'!$B$48:$B$54,MATCH(O971,'Included Plant Filters'!$A$48:$A$54,0))</f>
        <v>1</v>
      </c>
      <c r="C971" s="24">
        <v>1084</v>
      </c>
      <c r="D971" s="24" t="s">
        <v>213</v>
      </c>
      <c r="E971" s="22" t="s">
        <v>27522</v>
      </c>
      <c r="F971" s="24" t="s">
        <v>1811</v>
      </c>
      <c r="G971" s="24" t="s">
        <v>1616</v>
      </c>
      <c r="H971" s="24">
        <v>12341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2" t="s">
        <v>266</v>
      </c>
      <c r="Q971" s="24" t="s">
        <v>242</v>
      </c>
      <c r="R971" s="24" t="s">
        <v>242</v>
      </c>
      <c r="S971" s="24" t="s">
        <v>2899</v>
      </c>
      <c r="T971" s="23">
        <v>27629</v>
      </c>
      <c r="U971" s="23">
        <v>261</v>
      </c>
      <c r="V971" s="22">
        <v>2021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steam turbine</v>
      </c>
      <c r="B972" t="b">
        <f>INDEX('Included Plant Filters'!$B$48:$B$54,MATCH(O972,'Included Plant Filters'!$A$48:$A$54,0))</f>
        <v>1</v>
      </c>
      <c r="C972" s="24">
        <v>1091</v>
      </c>
      <c r="D972" s="24" t="s">
        <v>213</v>
      </c>
      <c r="E972" s="22" t="s">
        <v>27522</v>
      </c>
      <c r="F972" s="24" t="s">
        <v>1813</v>
      </c>
      <c r="G972" s="24" t="s">
        <v>1616</v>
      </c>
      <c r="H972" s="24">
        <v>12341</v>
      </c>
      <c r="I972" s="24" t="s">
        <v>58</v>
      </c>
      <c r="J972" s="24" t="s">
        <v>27526</v>
      </c>
      <c r="K972" s="24" t="s">
        <v>27569</v>
      </c>
      <c r="L972" s="24" t="s">
        <v>210</v>
      </c>
      <c r="M972" s="22">
        <v>22</v>
      </c>
      <c r="N972" s="22">
        <v>1</v>
      </c>
      <c r="O972" s="24" t="s">
        <v>217</v>
      </c>
      <c r="P972" s="22" t="s">
        <v>241</v>
      </c>
      <c r="Q972" s="24" t="s">
        <v>242</v>
      </c>
      <c r="R972" s="24" t="s">
        <v>242</v>
      </c>
      <c r="S972" s="24" t="s">
        <v>2899</v>
      </c>
      <c r="T972" s="23">
        <v>206662</v>
      </c>
      <c r="U972" s="23">
        <v>18509.411</v>
      </c>
      <c r="V972" s="22">
        <v>2021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hard coal</v>
      </c>
      <c r="B973" t="b">
        <f>INDEX('Included Plant Filters'!$B$48:$B$54,MATCH(O973,'Included Plant Filters'!$A$48:$A$54,0))</f>
        <v>1</v>
      </c>
      <c r="C973" s="24">
        <v>1091</v>
      </c>
      <c r="D973" s="24" t="s">
        <v>213</v>
      </c>
      <c r="E973" s="22" t="s">
        <v>27522</v>
      </c>
      <c r="F973" s="24" t="s">
        <v>1813</v>
      </c>
      <c r="G973" s="24" t="s">
        <v>1616</v>
      </c>
      <c r="H973" s="24">
        <v>12341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2" t="s">
        <v>241</v>
      </c>
      <c r="Q973" s="24" t="s">
        <v>342</v>
      </c>
      <c r="R973" s="24" t="s">
        <v>27536</v>
      </c>
      <c r="S973" s="24" t="s">
        <v>2899</v>
      </c>
      <c r="T973" s="23">
        <v>17927260</v>
      </c>
      <c r="U973" s="23">
        <v>1666102.6</v>
      </c>
      <c r="V973" s="22">
        <v>2021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hard coal</v>
      </c>
      <c r="B974" t="b">
        <f>INDEX('Included Plant Filters'!$B$48:$B$54,MATCH(O974,'Included Plant Filters'!$A$48:$A$54,0))</f>
        <v>1</v>
      </c>
      <c r="C974" s="24">
        <v>1091</v>
      </c>
      <c r="D974" s="24" t="s">
        <v>213</v>
      </c>
      <c r="E974" s="22" t="s">
        <v>27522</v>
      </c>
      <c r="F974" s="24" t="s">
        <v>1813</v>
      </c>
      <c r="G974" s="24" t="s">
        <v>1616</v>
      </c>
      <c r="H974" s="24">
        <v>12341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2" t="s">
        <v>241</v>
      </c>
      <c r="Q974" s="24" t="s">
        <v>338</v>
      </c>
      <c r="R974" s="24" t="s">
        <v>27536</v>
      </c>
      <c r="S974" s="24" t="s">
        <v>2899</v>
      </c>
      <c r="T974" s="23">
        <v>204230</v>
      </c>
      <c r="U974" s="23">
        <v>17839.023000000001</v>
      </c>
      <c r="V974" s="22">
        <v>2021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4">
        <v>1097</v>
      </c>
      <c r="D975" s="24" t="s">
        <v>213</v>
      </c>
      <c r="E975" s="22" t="s">
        <v>27522</v>
      </c>
      <c r="F975" s="24" t="s">
        <v>1816</v>
      </c>
      <c r="G975" s="24" t="s">
        <v>1616</v>
      </c>
      <c r="H975" s="24">
        <v>12341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2" t="s">
        <v>266</v>
      </c>
      <c r="Q975" s="24" t="s">
        <v>218</v>
      </c>
      <c r="R975" s="24" t="s">
        <v>218</v>
      </c>
      <c r="S975" s="24" t="s">
        <v>2899</v>
      </c>
      <c r="T975" s="23">
        <v>0</v>
      </c>
      <c r="U975" s="23">
        <v>0</v>
      </c>
      <c r="V975" s="22">
        <v>2021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4">
        <v>1097</v>
      </c>
      <c r="D976" s="24" t="s">
        <v>213</v>
      </c>
      <c r="E976" s="22" t="s">
        <v>27522</v>
      </c>
      <c r="F976" s="24" t="s">
        <v>1816</v>
      </c>
      <c r="G976" s="24" t="s">
        <v>1616</v>
      </c>
      <c r="H976" s="24">
        <v>12341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2" t="s">
        <v>266</v>
      </c>
      <c r="Q976" s="24" t="s">
        <v>242</v>
      </c>
      <c r="R976" s="24" t="s">
        <v>242</v>
      </c>
      <c r="S976" s="24" t="s">
        <v>2899</v>
      </c>
      <c r="T976" s="23">
        <v>19371</v>
      </c>
      <c r="U976" s="23">
        <v>983</v>
      </c>
      <c r="V976" s="22">
        <v>2021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peaker</v>
      </c>
      <c r="B977" t="b">
        <f>INDEX('Included Plant Filters'!$B$48:$B$54,MATCH(O977,'Included Plant Filters'!$A$48:$A$54,0))</f>
        <v>1</v>
      </c>
      <c r="C977" s="24">
        <v>1104</v>
      </c>
      <c r="D977" s="24" t="s">
        <v>213</v>
      </c>
      <c r="E977" s="22" t="s">
        <v>27522</v>
      </c>
      <c r="F977" s="24" t="s">
        <v>1821</v>
      </c>
      <c r="G977" s="24" t="s">
        <v>1787</v>
      </c>
      <c r="H977" s="24">
        <v>9417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2" t="s">
        <v>266</v>
      </c>
      <c r="Q977" s="24" t="s">
        <v>242</v>
      </c>
      <c r="R977" s="24" t="s">
        <v>242</v>
      </c>
      <c r="S977" s="24" t="s">
        <v>2899</v>
      </c>
      <c r="T977" s="23">
        <v>13545</v>
      </c>
      <c r="U977" s="23">
        <v>542</v>
      </c>
      <c r="V977" s="22">
        <v>2021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4">
        <v>1104</v>
      </c>
      <c r="D978" s="24" t="s">
        <v>213</v>
      </c>
      <c r="E978" s="22" t="s">
        <v>27522</v>
      </c>
      <c r="F978" s="24" t="s">
        <v>1821</v>
      </c>
      <c r="G978" s="24" t="s">
        <v>1787</v>
      </c>
      <c r="H978" s="24">
        <v>9417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2" t="s">
        <v>241</v>
      </c>
      <c r="Q978" s="24" t="s">
        <v>242</v>
      </c>
      <c r="R978" s="24" t="s">
        <v>242</v>
      </c>
      <c r="S978" s="24" t="s">
        <v>2899</v>
      </c>
      <c r="T978" s="23">
        <v>28069</v>
      </c>
      <c r="U978" s="23">
        <v>2405.1210000000001</v>
      </c>
      <c r="V978" s="22">
        <v>2021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hard coal</v>
      </c>
      <c r="B979" t="b">
        <f>INDEX('Included Plant Filters'!$B$48:$B$54,MATCH(O979,'Included Plant Filters'!$A$48:$A$54,0))</f>
        <v>1</v>
      </c>
      <c r="C979" s="24">
        <v>1104</v>
      </c>
      <c r="D979" s="24" t="s">
        <v>213</v>
      </c>
      <c r="E979" s="22" t="s">
        <v>27522</v>
      </c>
      <c r="F979" s="24" t="s">
        <v>1821</v>
      </c>
      <c r="G979" s="24" t="s">
        <v>1787</v>
      </c>
      <c r="H979" s="24">
        <v>9417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2" t="s">
        <v>241</v>
      </c>
      <c r="Q979" s="24" t="s">
        <v>338</v>
      </c>
      <c r="R979" s="24" t="s">
        <v>27536</v>
      </c>
      <c r="S979" s="24" t="s">
        <v>2899</v>
      </c>
      <c r="T979" s="23">
        <v>12050737</v>
      </c>
      <c r="U979" s="23">
        <v>1052754.8999999999</v>
      </c>
      <c r="V979" s="22">
        <v>2021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ydro</v>
      </c>
      <c r="B980" t="b">
        <f>INDEX('Included Plant Filters'!$B$48:$B$54,MATCH(O980,'Included Plant Filters'!$A$48:$A$54,0))</f>
        <v>1</v>
      </c>
      <c r="C980" s="24">
        <v>1109</v>
      </c>
      <c r="D980" s="24" t="s">
        <v>213</v>
      </c>
      <c r="E980" s="22" t="s">
        <v>27522</v>
      </c>
      <c r="F980" s="24" t="s">
        <v>1828</v>
      </c>
      <c r="G980" s="24" t="s">
        <v>1629</v>
      </c>
      <c r="H980" s="24">
        <v>19436</v>
      </c>
      <c r="I980" s="24" t="s">
        <v>58</v>
      </c>
      <c r="J980" s="24" t="s">
        <v>27526</v>
      </c>
      <c r="K980" s="24" t="s">
        <v>27570</v>
      </c>
      <c r="L980" s="24" t="s">
        <v>210</v>
      </c>
      <c r="M980" s="22">
        <v>22</v>
      </c>
      <c r="N980" s="22">
        <v>1</v>
      </c>
      <c r="O980" s="24" t="s">
        <v>217</v>
      </c>
      <c r="P980" s="22" t="s">
        <v>235</v>
      </c>
      <c r="Q980" s="24" t="s">
        <v>236</v>
      </c>
      <c r="R980" s="24" t="s">
        <v>27547</v>
      </c>
      <c r="S980" s="24" t="s">
        <v>2899</v>
      </c>
      <c r="T980" s="23">
        <v>8166355</v>
      </c>
      <c r="U980" s="23">
        <v>923378</v>
      </c>
      <c r="V980" s="22">
        <v>2021</v>
      </c>
    </row>
    <row r="981" spans="1:22" ht="39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4">
        <v>1120</v>
      </c>
      <c r="D981" s="24" t="s">
        <v>213</v>
      </c>
      <c r="E981" s="22" t="s">
        <v>27522</v>
      </c>
      <c r="F981" s="24" t="s">
        <v>1845</v>
      </c>
      <c r="G981" s="24" t="s">
        <v>1844</v>
      </c>
      <c r="H981" s="24">
        <v>309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2" t="s">
        <v>209</v>
      </c>
      <c r="Q981" s="24" t="s">
        <v>218</v>
      </c>
      <c r="R981" s="24" t="s">
        <v>218</v>
      </c>
      <c r="S981" s="24" t="s">
        <v>610</v>
      </c>
      <c r="T981" s="23">
        <v>11532</v>
      </c>
      <c r="U981" s="23">
        <v>1195.0050000000001</v>
      </c>
      <c r="V981" s="22">
        <v>2021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peaker</v>
      </c>
      <c r="B982" t="b">
        <f>INDEX('Included Plant Filters'!$B$48:$B$54,MATCH(O982,'Included Plant Filters'!$A$48:$A$54,0))</f>
        <v>1</v>
      </c>
      <c r="C982" s="24">
        <v>1120</v>
      </c>
      <c r="D982" s="24" t="s">
        <v>213</v>
      </c>
      <c r="E982" s="22" t="s">
        <v>27522</v>
      </c>
      <c r="F982" s="24" t="s">
        <v>1845</v>
      </c>
      <c r="G982" s="24" t="s">
        <v>1844</v>
      </c>
      <c r="H982" s="24">
        <v>309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2" t="s">
        <v>209</v>
      </c>
      <c r="Q982" s="24" t="s">
        <v>242</v>
      </c>
      <c r="R982" s="24" t="s">
        <v>242</v>
      </c>
      <c r="S982" s="24" t="s">
        <v>610</v>
      </c>
      <c r="T982" s="23">
        <v>126</v>
      </c>
      <c r="U982" s="23">
        <v>12.994999999999999</v>
      </c>
      <c r="V982" s="22">
        <v>2021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petroleum</v>
      </c>
      <c r="B983" t="b">
        <f>INDEX('Included Plant Filters'!$B$48:$B$54,MATCH(O983,'Included Plant Filters'!$A$48:$A$54,0))</f>
        <v>1</v>
      </c>
      <c r="C983" s="24">
        <v>1121</v>
      </c>
      <c r="D983" s="24" t="s">
        <v>213</v>
      </c>
      <c r="E983" s="22" t="s">
        <v>27522</v>
      </c>
      <c r="F983" s="24" t="s">
        <v>1849</v>
      </c>
      <c r="G983" s="24" t="s">
        <v>1848</v>
      </c>
      <c r="H983" s="24">
        <v>40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2" t="s">
        <v>209</v>
      </c>
      <c r="Q983" s="24" t="s">
        <v>218</v>
      </c>
      <c r="R983" s="24" t="s">
        <v>218</v>
      </c>
      <c r="S983" s="24" t="s">
        <v>610</v>
      </c>
      <c r="T983" s="23">
        <v>1542</v>
      </c>
      <c r="U983" s="23">
        <v>159</v>
      </c>
      <c r="V983" s="22">
        <v>2021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24">
        <v>1121</v>
      </c>
      <c r="D984" s="24" t="s">
        <v>213</v>
      </c>
      <c r="E984" s="22" t="s">
        <v>27522</v>
      </c>
      <c r="F984" s="24" t="s">
        <v>1849</v>
      </c>
      <c r="G984" s="24" t="s">
        <v>1848</v>
      </c>
      <c r="H984" s="24">
        <v>405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2" t="s">
        <v>209</v>
      </c>
      <c r="Q984" s="24" t="s">
        <v>242</v>
      </c>
      <c r="R984" s="24" t="s">
        <v>242</v>
      </c>
      <c r="S984" s="24" t="s">
        <v>610</v>
      </c>
      <c r="T984" s="23">
        <v>0</v>
      </c>
      <c r="U984" s="23">
        <v>0</v>
      </c>
      <c r="V984" s="22">
        <v>2021</v>
      </c>
    </row>
    <row r="985" spans="1:22" ht="64.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4">
        <v>1122</v>
      </c>
      <c r="D985" s="24" t="s">
        <v>213</v>
      </c>
      <c r="E985" s="22" t="s">
        <v>27522</v>
      </c>
      <c r="F985" s="24" t="s">
        <v>1852</v>
      </c>
      <c r="G985" s="24" t="s">
        <v>1851</v>
      </c>
      <c r="H985" s="24">
        <v>554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2" t="s">
        <v>241</v>
      </c>
      <c r="Q985" s="24" t="s">
        <v>218</v>
      </c>
      <c r="R985" s="24" t="s">
        <v>218</v>
      </c>
      <c r="S985" s="24" t="s">
        <v>2899</v>
      </c>
      <c r="T985" s="23">
        <v>0</v>
      </c>
      <c r="U985" s="23">
        <v>0</v>
      </c>
      <c r="V985" s="22">
        <v>2021</v>
      </c>
    </row>
    <row r="986" spans="1:22" ht="64.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24">
        <v>1122</v>
      </c>
      <c r="D986" s="24" t="s">
        <v>213</v>
      </c>
      <c r="E986" s="22" t="s">
        <v>27522</v>
      </c>
      <c r="F986" s="24" t="s">
        <v>1852</v>
      </c>
      <c r="G986" s="24" t="s">
        <v>1851</v>
      </c>
      <c r="H986" s="24">
        <v>554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2" t="s">
        <v>241</v>
      </c>
      <c r="Q986" s="24" t="s">
        <v>242</v>
      </c>
      <c r="R986" s="24" t="s">
        <v>242</v>
      </c>
      <c r="S986" s="24" t="s">
        <v>2899</v>
      </c>
      <c r="T986" s="23">
        <v>2973468</v>
      </c>
      <c r="U986" s="23">
        <v>232153.73</v>
      </c>
      <c r="V986" s="22">
        <v>2021</v>
      </c>
    </row>
    <row r="987" spans="1:22" ht="64.5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biomass</v>
      </c>
      <c r="B987" t="b">
        <f>INDEX('Included Plant Filters'!$B$48:$B$54,MATCH(O987,'Included Plant Filters'!$A$48:$A$54,0))</f>
        <v>1</v>
      </c>
      <c r="C987" s="24">
        <v>1122</v>
      </c>
      <c r="D987" s="24" t="s">
        <v>213</v>
      </c>
      <c r="E987" s="22" t="s">
        <v>27522</v>
      </c>
      <c r="F987" s="24" t="s">
        <v>1852</v>
      </c>
      <c r="G987" s="24" t="s">
        <v>1851</v>
      </c>
      <c r="H987" s="24">
        <v>554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2" t="s">
        <v>241</v>
      </c>
      <c r="Q987" s="24" t="s">
        <v>1854</v>
      </c>
      <c r="R987" s="24" t="s">
        <v>27539</v>
      </c>
      <c r="S987" s="24" t="s">
        <v>2899</v>
      </c>
      <c r="T987" s="23">
        <v>325077</v>
      </c>
      <c r="U987" s="23">
        <v>25292.268</v>
      </c>
      <c r="V987" s="22">
        <v>2021</v>
      </c>
    </row>
    <row r="988" spans="1:22" ht="64.5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hard coal</v>
      </c>
      <c r="B988" t="b">
        <f>INDEX('Included Plant Filters'!$B$48:$B$54,MATCH(O988,'Included Plant Filters'!$A$48:$A$54,0))</f>
        <v>1</v>
      </c>
      <c r="C988" s="24">
        <v>1122</v>
      </c>
      <c r="D988" s="24" t="s">
        <v>213</v>
      </c>
      <c r="E988" s="22" t="s">
        <v>27522</v>
      </c>
      <c r="F988" s="24" t="s">
        <v>1852</v>
      </c>
      <c r="G988" s="24" t="s">
        <v>1851</v>
      </c>
      <c r="H988" s="24">
        <v>554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2" t="s">
        <v>241</v>
      </c>
      <c r="Q988" s="24" t="s">
        <v>338</v>
      </c>
      <c r="R988" s="24" t="s">
        <v>27536</v>
      </c>
      <c r="S988" s="24" t="s">
        <v>2899</v>
      </c>
      <c r="T988" s="23">
        <v>0</v>
      </c>
      <c r="U988" s="23">
        <v>0</v>
      </c>
      <c r="V988" s="22">
        <v>2021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4">
        <v>1123</v>
      </c>
      <c r="D989" s="24" t="s">
        <v>213</v>
      </c>
      <c r="E989" s="22" t="s">
        <v>27522</v>
      </c>
      <c r="F989" s="24" t="s">
        <v>1856</v>
      </c>
      <c r="G989" s="24" t="s">
        <v>1855</v>
      </c>
      <c r="H989" s="24">
        <v>682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2" t="s">
        <v>209</v>
      </c>
      <c r="Q989" s="24" t="s">
        <v>218</v>
      </c>
      <c r="R989" s="24" t="s">
        <v>218</v>
      </c>
      <c r="S989" s="24" t="s">
        <v>2899</v>
      </c>
      <c r="T989" s="23">
        <v>1530</v>
      </c>
      <c r="U989" s="23">
        <v>148</v>
      </c>
      <c r="V989" s="22">
        <v>2021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petroleum</v>
      </c>
      <c r="B990" t="b">
        <f>INDEX('Included Plant Filters'!$B$48:$B$54,MATCH(O990,'Included Plant Filters'!$A$48:$A$54,0))</f>
        <v>1</v>
      </c>
      <c r="C990" s="24">
        <v>1124</v>
      </c>
      <c r="D990" s="24" t="s">
        <v>213</v>
      </c>
      <c r="E990" s="22" t="s">
        <v>27522</v>
      </c>
      <c r="F990" s="24" t="s">
        <v>1859</v>
      </c>
      <c r="G990" s="24" t="s">
        <v>1858</v>
      </c>
      <c r="H990" s="24">
        <v>965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2" t="s">
        <v>266</v>
      </c>
      <c r="Q990" s="24" t="s">
        <v>218</v>
      </c>
      <c r="R990" s="24" t="s">
        <v>218</v>
      </c>
      <c r="S990" s="24" t="s">
        <v>2899</v>
      </c>
      <c r="T990" s="23">
        <v>213</v>
      </c>
      <c r="U990" s="23">
        <v>14.148</v>
      </c>
      <c r="V990" s="22">
        <v>2021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peaker</v>
      </c>
      <c r="B991" t="b">
        <f>INDEX('Included Plant Filters'!$B$48:$B$54,MATCH(O991,'Included Plant Filters'!$A$48:$A$54,0))</f>
        <v>1</v>
      </c>
      <c r="C991" s="24">
        <v>1124</v>
      </c>
      <c r="D991" s="24" t="s">
        <v>213</v>
      </c>
      <c r="E991" s="22" t="s">
        <v>27522</v>
      </c>
      <c r="F991" s="24" t="s">
        <v>1859</v>
      </c>
      <c r="G991" s="24" t="s">
        <v>1858</v>
      </c>
      <c r="H991" s="24">
        <v>965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2" t="s">
        <v>266</v>
      </c>
      <c r="Q991" s="24" t="s">
        <v>242</v>
      </c>
      <c r="R991" s="24" t="s">
        <v>242</v>
      </c>
      <c r="S991" s="24" t="s">
        <v>2899</v>
      </c>
      <c r="T991" s="23">
        <v>2128</v>
      </c>
      <c r="U991" s="23">
        <v>142.852</v>
      </c>
      <c r="V991" s="22">
        <v>2021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24">
        <v>1125</v>
      </c>
      <c r="D992" s="24" t="s">
        <v>213</v>
      </c>
      <c r="E992" s="22" t="s">
        <v>27522</v>
      </c>
      <c r="F992" s="24" t="s">
        <v>1862</v>
      </c>
      <c r="G992" s="24" t="s">
        <v>1861</v>
      </c>
      <c r="H992" s="24">
        <v>1172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2" t="s">
        <v>209</v>
      </c>
      <c r="Q992" s="24" t="s">
        <v>218</v>
      </c>
      <c r="R992" s="24" t="s">
        <v>218</v>
      </c>
      <c r="S992" s="24" t="s">
        <v>2899</v>
      </c>
      <c r="T992" s="23">
        <v>1040</v>
      </c>
      <c r="U992" s="23">
        <v>5</v>
      </c>
      <c r="V992" s="22">
        <v>2021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4">
        <v>1126</v>
      </c>
      <c r="D993" s="24" t="s">
        <v>213</v>
      </c>
      <c r="E993" s="22" t="s">
        <v>27522</v>
      </c>
      <c r="F993" s="24" t="s">
        <v>1866</v>
      </c>
      <c r="G993" s="24" t="s">
        <v>1865</v>
      </c>
      <c r="H993" s="24">
        <v>1515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2" t="s">
        <v>209</v>
      </c>
      <c r="Q993" s="24" t="s">
        <v>218</v>
      </c>
      <c r="R993" s="24" t="s">
        <v>218</v>
      </c>
      <c r="S993" s="24" t="s">
        <v>2899</v>
      </c>
      <c r="T993" s="23">
        <v>1229</v>
      </c>
      <c r="U993" s="23">
        <v>122</v>
      </c>
      <c r="V993" s="22">
        <v>2021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4">
        <v>1126</v>
      </c>
      <c r="D994" s="24" t="s">
        <v>213</v>
      </c>
      <c r="E994" s="22" t="s">
        <v>27522</v>
      </c>
      <c r="F994" s="24" t="s">
        <v>1866</v>
      </c>
      <c r="G994" s="24" t="s">
        <v>1865</v>
      </c>
      <c r="H994" s="24">
        <v>1515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2" t="s">
        <v>209</v>
      </c>
      <c r="Q994" s="24" t="s">
        <v>242</v>
      </c>
      <c r="R994" s="24" t="s">
        <v>242</v>
      </c>
      <c r="S994" s="24" t="s">
        <v>2899</v>
      </c>
      <c r="T994" s="23">
        <v>0</v>
      </c>
      <c r="U994" s="23">
        <v>0</v>
      </c>
      <c r="V994" s="22">
        <v>2021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petroleum</v>
      </c>
      <c r="B995" t="b">
        <f>INDEX('Included Plant Filters'!$B$48:$B$54,MATCH(O995,'Included Plant Filters'!$A$48:$A$54,0))</f>
        <v>1</v>
      </c>
      <c r="C995" s="24">
        <v>1127</v>
      </c>
      <c r="D995" s="24" t="s">
        <v>213</v>
      </c>
      <c r="E995" s="22" t="s">
        <v>27522</v>
      </c>
      <c r="F995" s="24" t="s">
        <v>1869</v>
      </c>
      <c r="G995" s="24" t="s">
        <v>1868</v>
      </c>
      <c r="H995" s="24">
        <v>1869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2" t="s">
        <v>209</v>
      </c>
      <c r="Q995" s="24" t="s">
        <v>218</v>
      </c>
      <c r="R995" s="24" t="s">
        <v>218</v>
      </c>
      <c r="S995" s="24" t="s">
        <v>27595</v>
      </c>
      <c r="T995" s="23">
        <v>1995</v>
      </c>
      <c r="U995" s="23">
        <v>163.43100000000001</v>
      </c>
      <c r="V995" s="22">
        <v>2021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natural gas peaker</v>
      </c>
      <c r="B996" t="b">
        <f>INDEX('Included Plant Filters'!$B$48:$B$54,MATCH(O996,'Included Plant Filters'!$A$48:$A$54,0))</f>
        <v>1</v>
      </c>
      <c r="C996" s="24">
        <v>1127</v>
      </c>
      <c r="D996" s="24" t="s">
        <v>213</v>
      </c>
      <c r="E996" s="22" t="s">
        <v>27522</v>
      </c>
      <c r="F996" s="24" t="s">
        <v>1869</v>
      </c>
      <c r="G996" s="24" t="s">
        <v>1868</v>
      </c>
      <c r="H996" s="24">
        <v>1869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2" t="s">
        <v>209</v>
      </c>
      <c r="Q996" s="24" t="s">
        <v>242</v>
      </c>
      <c r="R996" s="24" t="s">
        <v>242</v>
      </c>
      <c r="S996" s="24" t="s">
        <v>27595</v>
      </c>
      <c r="T996" s="23">
        <v>203</v>
      </c>
      <c r="U996" s="23">
        <v>16.568999999999999</v>
      </c>
      <c r="V996" s="22">
        <v>2021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petroleum</v>
      </c>
      <c r="B997" t="b">
        <f>INDEX('Included Plant Filters'!$B$48:$B$54,MATCH(O997,'Included Plant Filters'!$A$48:$A$54,0))</f>
        <v>1</v>
      </c>
      <c r="C997" s="24">
        <v>1128</v>
      </c>
      <c r="D997" s="24" t="s">
        <v>213</v>
      </c>
      <c r="E997" s="22" t="s">
        <v>27522</v>
      </c>
      <c r="F997" s="24" t="s">
        <v>1872</v>
      </c>
      <c r="G997" s="24" t="s">
        <v>1871</v>
      </c>
      <c r="H997" s="24">
        <v>2287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2" t="s">
        <v>209</v>
      </c>
      <c r="Q997" s="24" t="s">
        <v>218</v>
      </c>
      <c r="R997" s="24" t="s">
        <v>218</v>
      </c>
      <c r="S997" s="24" t="s">
        <v>2899</v>
      </c>
      <c r="T997" s="23">
        <v>101</v>
      </c>
      <c r="U997" s="23">
        <v>10</v>
      </c>
      <c r="V997" s="22">
        <v>2021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natural gas peaker</v>
      </c>
      <c r="B998" t="b">
        <f>INDEX('Included Plant Filters'!$B$48:$B$54,MATCH(O998,'Included Plant Filters'!$A$48:$A$54,0))</f>
        <v>1</v>
      </c>
      <c r="C998" s="24">
        <v>1128</v>
      </c>
      <c r="D998" s="24" t="s">
        <v>213</v>
      </c>
      <c r="E998" s="22" t="s">
        <v>27522</v>
      </c>
      <c r="F998" s="24" t="s">
        <v>1872</v>
      </c>
      <c r="G998" s="24" t="s">
        <v>1871</v>
      </c>
      <c r="H998" s="24">
        <v>2287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2" t="s">
        <v>209</v>
      </c>
      <c r="Q998" s="24" t="s">
        <v>242</v>
      </c>
      <c r="R998" s="24" t="s">
        <v>242</v>
      </c>
      <c r="S998" s="24" t="s">
        <v>2899</v>
      </c>
      <c r="T998" s="23">
        <v>0</v>
      </c>
      <c r="U998" s="23">
        <v>0</v>
      </c>
      <c r="V998" s="22">
        <v>2021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petroleum</v>
      </c>
      <c r="B999" t="b">
        <f>INDEX('Included Plant Filters'!$B$48:$B$54,MATCH(O999,'Included Plant Filters'!$A$48:$A$54,0))</f>
        <v>1</v>
      </c>
      <c r="C999" s="24">
        <v>1129</v>
      </c>
      <c r="D999" s="24" t="s">
        <v>213</v>
      </c>
      <c r="E999" s="22" t="s">
        <v>27522</v>
      </c>
      <c r="F999" s="24" t="s">
        <v>1875</v>
      </c>
      <c r="G999" s="24" t="s">
        <v>1874</v>
      </c>
      <c r="H999" s="24">
        <v>3137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2" t="s">
        <v>209</v>
      </c>
      <c r="Q999" s="24" t="s">
        <v>218</v>
      </c>
      <c r="R999" s="24" t="s">
        <v>218</v>
      </c>
      <c r="S999" s="24" t="s">
        <v>2899</v>
      </c>
      <c r="T999" s="23">
        <v>773</v>
      </c>
      <c r="U999" s="23">
        <v>76</v>
      </c>
      <c r="V999" s="22">
        <v>2021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24">
        <v>1129</v>
      </c>
      <c r="D1000" s="24" t="s">
        <v>213</v>
      </c>
      <c r="E1000" s="22" t="s">
        <v>27522</v>
      </c>
      <c r="F1000" s="24" t="s">
        <v>1875</v>
      </c>
      <c r="G1000" s="24" t="s">
        <v>1874</v>
      </c>
      <c r="H1000" s="24">
        <v>31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2" t="s">
        <v>209</v>
      </c>
      <c r="Q1000" s="24" t="s">
        <v>242</v>
      </c>
      <c r="R1000" s="24" t="s">
        <v>242</v>
      </c>
      <c r="S1000" s="24" t="s">
        <v>2899</v>
      </c>
      <c r="T1000" s="23">
        <v>0</v>
      </c>
      <c r="U1000" s="23">
        <v>0</v>
      </c>
      <c r="V1000" s="22">
        <v>2021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4">
        <v>1130</v>
      </c>
      <c r="D1001" s="24" t="s">
        <v>213</v>
      </c>
      <c r="E1001" s="22" t="s">
        <v>27522</v>
      </c>
      <c r="F1001" s="24" t="s">
        <v>1878</v>
      </c>
      <c r="G1001" s="24" t="s">
        <v>1877</v>
      </c>
      <c r="H1001" s="24">
        <v>3203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2" t="s">
        <v>266</v>
      </c>
      <c r="Q1001" s="24" t="s">
        <v>218</v>
      </c>
      <c r="R1001" s="24" t="s">
        <v>218</v>
      </c>
      <c r="S1001" s="24" t="s">
        <v>2899</v>
      </c>
      <c r="T1001" s="23">
        <v>0</v>
      </c>
      <c r="U1001" s="23">
        <v>0</v>
      </c>
      <c r="V1001" s="22">
        <v>2021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natural gas peaker</v>
      </c>
      <c r="B1002" t="b">
        <f>INDEX('Included Plant Filters'!$B$48:$B$54,MATCH(O1002,'Included Plant Filters'!$A$48:$A$54,0))</f>
        <v>1</v>
      </c>
      <c r="C1002" s="24">
        <v>1130</v>
      </c>
      <c r="D1002" s="24" t="s">
        <v>213</v>
      </c>
      <c r="E1002" s="22" t="s">
        <v>27522</v>
      </c>
      <c r="F1002" s="24" t="s">
        <v>1878</v>
      </c>
      <c r="G1002" s="24" t="s">
        <v>1877</v>
      </c>
      <c r="H1002" s="24">
        <v>3203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2" t="s">
        <v>266</v>
      </c>
      <c r="Q1002" s="24" t="s">
        <v>242</v>
      </c>
      <c r="R1002" s="24" t="s">
        <v>242</v>
      </c>
      <c r="S1002" s="24" t="s">
        <v>2899</v>
      </c>
      <c r="T1002" s="23">
        <v>16887</v>
      </c>
      <c r="U1002" s="23">
        <v>245</v>
      </c>
      <c r="V1002" s="22">
        <v>2021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biomass</v>
      </c>
      <c r="B1003" t="b">
        <f>INDEX('Included Plant Filters'!$B$48:$B$54,MATCH(O1003,'Included Plant Filters'!$A$48:$A$54,0))</f>
        <v>1</v>
      </c>
      <c r="C1003" s="24">
        <v>1131</v>
      </c>
      <c r="D1003" s="24" t="s">
        <v>213</v>
      </c>
      <c r="E1003" s="22" t="s">
        <v>27522</v>
      </c>
      <c r="F1003" s="24" t="s">
        <v>1881</v>
      </c>
      <c r="G1003" s="24" t="s">
        <v>1877</v>
      </c>
      <c r="H1003" s="24">
        <v>3203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2" t="s">
        <v>241</v>
      </c>
      <c r="Q1003" s="24" t="s">
        <v>394</v>
      </c>
      <c r="R1003" s="24" t="s">
        <v>27539</v>
      </c>
      <c r="S1003" s="24" t="s">
        <v>2899</v>
      </c>
      <c r="T1003" s="23">
        <v>0</v>
      </c>
      <c r="U1003" s="23">
        <v>0</v>
      </c>
      <c r="V1003" s="22">
        <v>2021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hard coal</v>
      </c>
      <c r="B1004" t="b">
        <f>INDEX('Included Plant Filters'!$B$48:$B$54,MATCH(O1004,'Included Plant Filters'!$A$48:$A$54,0))</f>
        <v>1</v>
      </c>
      <c r="C1004" s="24">
        <v>1131</v>
      </c>
      <c r="D1004" s="24" t="s">
        <v>213</v>
      </c>
      <c r="E1004" s="22" t="s">
        <v>27522</v>
      </c>
      <c r="F1004" s="24" t="s">
        <v>1881</v>
      </c>
      <c r="G1004" s="24" t="s">
        <v>1877</v>
      </c>
      <c r="H1004" s="24">
        <v>3203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2" t="s">
        <v>241</v>
      </c>
      <c r="Q1004" s="24" t="s">
        <v>246</v>
      </c>
      <c r="R1004" s="24" t="s">
        <v>27536</v>
      </c>
      <c r="S1004" s="24" t="s">
        <v>2899</v>
      </c>
      <c r="T1004" s="23">
        <v>70403</v>
      </c>
      <c r="U1004" s="23">
        <v>3657.25</v>
      </c>
      <c r="V1004" s="22">
        <v>2021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natural gas steam turbine</v>
      </c>
      <c r="B1005" t="b">
        <f>INDEX('Included Plant Filters'!$B$48:$B$54,MATCH(O1005,'Included Plant Filters'!$A$48:$A$54,0))</f>
        <v>1</v>
      </c>
      <c r="C1005" s="24">
        <v>1131</v>
      </c>
      <c r="D1005" s="24" t="s">
        <v>213</v>
      </c>
      <c r="E1005" s="22" t="s">
        <v>27522</v>
      </c>
      <c r="F1005" s="24" t="s">
        <v>1881</v>
      </c>
      <c r="G1005" s="24" t="s">
        <v>1877</v>
      </c>
      <c r="H1005" s="24">
        <v>3203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2" t="s">
        <v>241</v>
      </c>
      <c r="Q1005" s="24" t="s">
        <v>242</v>
      </c>
      <c r="R1005" s="24" t="s">
        <v>242</v>
      </c>
      <c r="S1005" s="24" t="s">
        <v>2899</v>
      </c>
      <c r="T1005" s="23">
        <v>184058</v>
      </c>
      <c r="U1005" s="23">
        <v>10886.75</v>
      </c>
      <c r="V1005" s="22">
        <v>2021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biomass</v>
      </c>
      <c r="B1006" t="b">
        <f>INDEX('Included Plant Filters'!$B$48:$B$54,MATCH(O1006,'Included Plant Filters'!$A$48:$A$54,0))</f>
        <v>1</v>
      </c>
      <c r="C1006" s="24">
        <v>1131</v>
      </c>
      <c r="D1006" s="24" t="s">
        <v>213</v>
      </c>
      <c r="E1006" s="22" t="s">
        <v>27522</v>
      </c>
      <c r="F1006" s="24" t="s">
        <v>1881</v>
      </c>
      <c r="G1006" s="24" t="s">
        <v>1877</v>
      </c>
      <c r="H1006" s="24">
        <v>3203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2" t="s">
        <v>241</v>
      </c>
      <c r="Q1006" s="24" t="s">
        <v>1854</v>
      </c>
      <c r="R1006" s="24" t="s">
        <v>27539</v>
      </c>
      <c r="S1006" s="24" t="s">
        <v>2899</v>
      </c>
      <c r="T1006" s="23">
        <v>0</v>
      </c>
      <c r="U1006" s="23">
        <v>0</v>
      </c>
      <c r="V1006" s="22">
        <v>2021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biomass</v>
      </c>
      <c r="B1007" t="b">
        <f>INDEX('Included Plant Filters'!$B$48:$B$54,MATCH(O1007,'Included Plant Filters'!$A$48:$A$54,0))</f>
        <v>1</v>
      </c>
      <c r="C1007" s="24">
        <v>1131</v>
      </c>
      <c r="D1007" s="24" t="s">
        <v>213</v>
      </c>
      <c r="E1007" s="22" t="s">
        <v>27522</v>
      </c>
      <c r="F1007" s="24" t="s">
        <v>1881</v>
      </c>
      <c r="G1007" s="24" t="s">
        <v>1877</v>
      </c>
      <c r="H1007" s="24">
        <v>320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2" t="s">
        <v>241</v>
      </c>
      <c r="Q1007" s="24" t="s">
        <v>393</v>
      </c>
      <c r="R1007" s="24" t="s">
        <v>27531</v>
      </c>
      <c r="S1007" s="24" t="s">
        <v>2899</v>
      </c>
      <c r="T1007" s="23">
        <v>0</v>
      </c>
      <c r="U1007" s="23">
        <v>0</v>
      </c>
      <c r="V1007" s="22">
        <v>2021</v>
      </c>
    </row>
    <row r="1008" spans="1:22" ht="39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4">
        <v>1132</v>
      </c>
      <c r="D1008" s="24" t="s">
        <v>213</v>
      </c>
      <c r="E1008" s="22" t="s">
        <v>27522</v>
      </c>
      <c r="F1008" s="24" t="s">
        <v>1883</v>
      </c>
      <c r="G1008" s="24" t="s">
        <v>1882</v>
      </c>
      <c r="H1008" s="24">
        <v>3900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2" t="s">
        <v>209</v>
      </c>
      <c r="Q1008" s="24" t="s">
        <v>218</v>
      </c>
      <c r="R1008" s="24" t="s">
        <v>218</v>
      </c>
      <c r="S1008" s="24" t="s">
        <v>2899</v>
      </c>
      <c r="T1008" s="23">
        <v>1302</v>
      </c>
      <c r="U1008" s="23">
        <v>132</v>
      </c>
      <c r="V1008" s="22">
        <v>2021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4">
        <v>1134</v>
      </c>
      <c r="D1009" s="24" t="s">
        <v>213</v>
      </c>
      <c r="E1009" s="22" t="s">
        <v>27522</v>
      </c>
      <c r="F1009" s="24" t="s">
        <v>1885</v>
      </c>
      <c r="G1009" s="24" t="s">
        <v>1884</v>
      </c>
      <c r="H1009" s="24">
        <v>4375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2" t="s">
        <v>209</v>
      </c>
      <c r="Q1009" s="24" t="s">
        <v>218</v>
      </c>
      <c r="R1009" s="24" t="s">
        <v>218</v>
      </c>
      <c r="S1009" s="24" t="s">
        <v>2899</v>
      </c>
      <c r="T1009" s="23">
        <v>1542</v>
      </c>
      <c r="U1009" s="23">
        <v>50</v>
      </c>
      <c r="V1009" s="22">
        <v>2021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24">
        <v>1135</v>
      </c>
      <c r="D1010" s="24" t="s">
        <v>213</v>
      </c>
      <c r="E1010" s="22" t="s">
        <v>27522</v>
      </c>
      <c r="F1010" s="24" t="s">
        <v>1887</v>
      </c>
      <c r="G1010" s="24" t="s">
        <v>1886</v>
      </c>
      <c r="H1010" s="24">
        <v>4919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2" t="s">
        <v>209</v>
      </c>
      <c r="Q1010" s="24" t="s">
        <v>218</v>
      </c>
      <c r="R1010" s="24" t="s">
        <v>218</v>
      </c>
      <c r="S1010" s="24" t="s">
        <v>2899</v>
      </c>
      <c r="T1010" s="23">
        <v>108</v>
      </c>
      <c r="U1010" s="23">
        <v>17</v>
      </c>
      <c r="V1010" s="22">
        <v>2021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4">
        <v>1137</v>
      </c>
      <c r="D1011" s="24" t="s">
        <v>213</v>
      </c>
      <c r="E1011" s="22" t="s">
        <v>27522</v>
      </c>
      <c r="F1011" s="24" t="s">
        <v>1890</v>
      </c>
      <c r="G1011" s="24" t="s">
        <v>1889</v>
      </c>
      <c r="H1011" s="24">
        <v>5998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2" t="s">
        <v>209</v>
      </c>
      <c r="Q1011" s="24" t="s">
        <v>218</v>
      </c>
      <c r="R1011" s="24" t="s">
        <v>218</v>
      </c>
      <c r="S1011" s="24" t="s">
        <v>610</v>
      </c>
      <c r="T1011" s="23">
        <v>2958</v>
      </c>
      <c r="U1011" s="23">
        <v>390</v>
      </c>
      <c r="V1011" s="22">
        <v>2021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natural gas peaker</v>
      </c>
      <c r="B1012" t="b">
        <f>INDEX('Included Plant Filters'!$B$48:$B$54,MATCH(O1012,'Included Plant Filters'!$A$48:$A$54,0))</f>
        <v>1</v>
      </c>
      <c r="C1012" s="24">
        <v>1137</v>
      </c>
      <c r="D1012" s="24" t="s">
        <v>213</v>
      </c>
      <c r="E1012" s="22" t="s">
        <v>27522</v>
      </c>
      <c r="F1012" s="24" t="s">
        <v>1890</v>
      </c>
      <c r="G1012" s="24" t="s">
        <v>1889</v>
      </c>
      <c r="H1012" s="24">
        <v>5998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2" t="s">
        <v>209</v>
      </c>
      <c r="Q1012" s="24" t="s">
        <v>242</v>
      </c>
      <c r="R1012" s="24" t="s">
        <v>242</v>
      </c>
      <c r="S1012" s="24" t="s">
        <v>610</v>
      </c>
      <c r="T1012" s="23">
        <v>0</v>
      </c>
      <c r="U1012" s="23">
        <v>0</v>
      </c>
      <c r="V1012" s="22">
        <v>2021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4">
        <v>1138</v>
      </c>
      <c r="D1013" s="24" t="s">
        <v>213</v>
      </c>
      <c r="E1013" s="22" t="s">
        <v>27522</v>
      </c>
      <c r="F1013" s="24" t="s">
        <v>1893</v>
      </c>
      <c r="G1013" s="24" t="s">
        <v>1892</v>
      </c>
      <c r="H1013" s="24">
        <v>6579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2" t="s">
        <v>209</v>
      </c>
      <c r="Q1013" s="24" t="s">
        <v>218</v>
      </c>
      <c r="R1013" s="24" t="s">
        <v>218</v>
      </c>
      <c r="S1013" s="24" t="s">
        <v>2899</v>
      </c>
      <c r="T1013" s="23">
        <v>3342</v>
      </c>
      <c r="U1013" s="23">
        <v>313</v>
      </c>
      <c r="V1013" s="22">
        <v>2021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24">
        <v>1141</v>
      </c>
      <c r="D1014" s="24" t="s">
        <v>213</v>
      </c>
      <c r="E1014" s="22" t="s">
        <v>27522</v>
      </c>
      <c r="F1014" s="24" t="s">
        <v>1895</v>
      </c>
      <c r="G1014" s="24" t="s">
        <v>1894</v>
      </c>
      <c r="H1014" s="24">
        <v>7424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2" t="s">
        <v>209</v>
      </c>
      <c r="Q1014" s="24" t="s">
        <v>218</v>
      </c>
      <c r="R1014" s="24" t="s">
        <v>218</v>
      </c>
      <c r="S1014" s="24" t="s">
        <v>2899</v>
      </c>
      <c r="T1014" s="23">
        <v>907</v>
      </c>
      <c r="U1014" s="23">
        <v>86</v>
      </c>
      <c r="V1014" s="22">
        <v>2021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4">
        <v>1142</v>
      </c>
      <c r="D1015" s="24" t="s">
        <v>213</v>
      </c>
      <c r="E1015" s="22" t="s">
        <v>27522</v>
      </c>
      <c r="F1015" s="24" t="s">
        <v>1897</v>
      </c>
      <c r="G1015" s="24" t="s">
        <v>1896</v>
      </c>
      <c r="H1015" s="24">
        <v>7443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2" t="s">
        <v>209</v>
      </c>
      <c r="Q1015" s="24" t="s">
        <v>218</v>
      </c>
      <c r="R1015" s="24" t="s">
        <v>218</v>
      </c>
      <c r="S1015" s="24" t="s">
        <v>2899</v>
      </c>
      <c r="T1015" s="23">
        <v>304</v>
      </c>
      <c r="U1015" s="23">
        <v>28</v>
      </c>
      <c r="V1015" s="22">
        <v>2021</v>
      </c>
    </row>
    <row r="1016" spans="1:22" ht="51.7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4">
        <v>1143</v>
      </c>
      <c r="D1016" s="24" t="s">
        <v>213</v>
      </c>
      <c r="E1016" s="22" t="s">
        <v>27522</v>
      </c>
      <c r="F1016" s="24" t="s">
        <v>1900</v>
      </c>
      <c r="G1016" s="24" t="s">
        <v>1899</v>
      </c>
      <c r="H1016" s="24">
        <v>748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2" t="s">
        <v>209</v>
      </c>
      <c r="Q1016" s="24" t="s">
        <v>218</v>
      </c>
      <c r="R1016" s="24" t="s">
        <v>218</v>
      </c>
      <c r="S1016" s="24" t="s">
        <v>2899</v>
      </c>
      <c r="T1016" s="23">
        <v>239</v>
      </c>
      <c r="U1016" s="23">
        <v>20</v>
      </c>
      <c r="V1016" s="22">
        <v>2021</v>
      </c>
    </row>
    <row r="1017" spans="1:22" ht="51.7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petroleum</v>
      </c>
      <c r="B1017" t="b">
        <f>INDEX('Included Plant Filters'!$B$48:$B$54,MATCH(O1017,'Included Plant Filters'!$A$48:$A$54,0))</f>
        <v>1</v>
      </c>
      <c r="C1017" s="24">
        <v>1145</v>
      </c>
      <c r="D1017" s="24" t="s">
        <v>213</v>
      </c>
      <c r="E1017" s="22" t="s">
        <v>27522</v>
      </c>
      <c r="F1017" s="24" t="s">
        <v>1902</v>
      </c>
      <c r="G1017" s="24" t="s">
        <v>1901</v>
      </c>
      <c r="H1017" s="24">
        <v>7743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2" t="s">
        <v>209</v>
      </c>
      <c r="Q1017" s="24" t="s">
        <v>218</v>
      </c>
      <c r="R1017" s="24" t="s">
        <v>218</v>
      </c>
      <c r="S1017" s="24" t="s">
        <v>2899</v>
      </c>
      <c r="T1017" s="23">
        <v>5894</v>
      </c>
      <c r="U1017" s="23">
        <v>846</v>
      </c>
      <c r="V1017" s="22">
        <v>2021</v>
      </c>
    </row>
    <row r="1018" spans="1:22" ht="51.75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natural gas peaker</v>
      </c>
      <c r="B1018" t="b">
        <f>INDEX('Included Plant Filters'!$B$48:$B$54,MATCH(O1018,'Included Plant Filters'!$A$48:$A$54,0))</f>
        <v>1</v>
      </c>
      <c r="C1018" s="24">
        <v>1145</v>
      </c>
      <c r="D1018" s="24" t="s">
        <v>213</v>
      </c>
      <c r="E1018" s="22" t="s">
        <v>27522</v>
      </c>
      <c r="F1018" s="24" t="s">
        <v>1902</v>
      </c>
      <c r="G1018" s="24" t="s">
        <v>1901</v>
      </c>
      <c r="H1018" s="24">
        <v>7743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2" t="s">
        <v>209</v>
      </c>
      <c r="Q1018" s="24" t="s">
        <v>242</v>
      </c>
      <c r="R1018" s="24" t="s">
        <v>242</v>
      </c>
      <c r="S1018" s="24" t="s">
        <v>2899</v>
      </c>
      <c r="T1018" s="23">
        <v>0</v>
      </c>
      <c r="U1018" s="23">
        <v>0</v>
      </c>
      <c r="V1018" s="22">
        <v>2021</v>
      </c>
    </row>
    <row r="1019" spans="1:22" ht="51.75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24">
        <v>1146</v>
      </c>
      <c r="D1019" s="24" t="s">
        <v>213</v>
      </c>
      <c r="E1019" s="22" t="s">
        <v>27522</v>
      </c>
      <c r="F1019" s="24" t="s">
        <v>1904</v>
      </c>
      <c r="G1019" s="24" t="s">
        <v>1903</v>
      </c>
      <c r="H1019" s="24">
        <v>8122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2" t="s">
        <v>209</v>
      </c>
      <c r="Q1019" s="24" t="s">
        <v>218</v>
      </c>
      <c r="R1019" s="24" t="s">
        <v>218</v>
      </c>
      <c r="S1019" s="24" t="s">
        <v>2899</v>
      </c>
      <c r="T1019" s="23">
        <v>78</v>
      </c>
      <c r="U1019" s="23">
        <v>6</v>
      </c>
      <c r="V1019" s="22">
        <v>2021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4">
        <v>1150</v>
      </c>
      <c r="D1020" s="24" t="s">
        <v>213</v>
      </c>
      <c r="E1020" s="22" t="s">
        <v>27522</v>
      </c>
      <c r="F1020" s="24" t="s">
        <v>1908</v>
      </c>
      <c r="G1020" s="24" t="s">
        <v>1907</v>
      </c>
      <c r="H1020" s="24">
        <v>9275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2" t="s">
        <v>266</v>
      </c>
      <c r="Q1020" s="24" t="s">
        <v>218</v>
      </c>
      <c r="R1020" s="24" t="s">
        <v>218</v>
      </c>
      <c r="S1020" s="24" t="s">
        <v>2899</v>
      </c>
      <c r="T1020" s="23">
        <v>11886</v>
      </c>
      <c r="U1020" s="23">
        <v>165</v>
      </c>
      <c r="V1020" s="22">
        <v>2021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peaker</v>
      </c>
      <c r="B1021" t="b">
        <f>INDEX('Included Plant Filters'!$B$48:$B$54,MATCH(O1021,'Included Plant Filters'!$A$48:$A$54,0))</f>
        <v>1</v>
      </c>
      <c r="C1021" s="24">
        <v>1150</v>
      </c>
      <c r="D1021" s="24" t="s">
        <v>213</v>
      </c>
      <c r="E1021" s="22" t="s">
        <v>27522</v>
      </c>
      <c r="F1021" s="24" t="s">
        <v>1908</v>
      </c>
      <c r="G1021" s="24" t="s">
        <v>1907</v>
      </c>
      <c r="H1021" s="24">
        <v>9275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2" t="s">
        <v>266</v>
      </c>
      <c r="Q1021" s="24" t="s">
        <v>242</v>
      </c>
      <c r="R1021" s="24" t="s">
        <v>242</v>
      </c>
      <c r="S1021" s="24" t="s">
        <v>2899</v>
      </c>
      <c r="T1021" s="23">
        <v>0</v>
      </c>
      <c r="U1021" s="23">
        <v>0</v>
      </c>
      <c r="V1021" s="22">
        <v>2021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4">
        <v>1150</v>
      </c>
      <c r="D1022" s="24" t="s">
        <v>213</v>
      </c>
      <c r="E1022" s="22" t="s">
        <v>27522</v>
      </c>
      <c r="F1022" s="24" t="s">
        <v>1908</v>
      </c>
      <c r="G1022" s="24" t="s">
        <v>1907</v>
      </c>
      <c r="H1022" s="24">
        <v>9275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2" t="s">
        <v>209</v>
      </c>
      <c r="Q1022" s="24" t="s">
        <v>218</v>
      </c>
      <c r="R1022" s="24" t="s">
        <v>218</v>
      </c>
      <c r="S1022" s="24" t="s">
        <v>2899</v>
      </c>
      <c r="T1022" s="23">
        <v>0</v>
      </c>
      <c r="U1022" s="23">
        <v>0</v>
      </c>
      <c r="V1022" s="22">
        <v>2021</v>
      </c>
    </row>
    <row r="1023" spans="1:22" ht="39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peaker</v>
      </c>
      <c r="B1023" t="b">
        <f>INDEX('Included Plant Filters'!$B$48:$B$54,MATCH(O1023,'Included Plant Filters'!$A$48:$A$54,0))</f>
        <v>1</v>
      </c>
      <c r="C1023" s="24">
        <v>1150</v>
      </c>
      <c r="D1023" s="24" t="s">
        <v>213</v>
      </c>
      <c r="E1023" s="22" t="s">
        <v>27522</v>
      </c>
      <c r="F1023" s="24" t="s">
        <v>1908</v>
      </c>
      <c r="G1023" s="24" t="s">
        <v>1907</v>
      </c>
      <c r="H1023" s="24">
        <v>9275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2" t="s">
        <v>209</v>
      </c>
      <c r="Q1023" s="24" t="s">
        <v>242</v>
      </c>
      <c r="R1023" s="24" t="s">
        <v>242</v>
      </c>
      <c r="S1023" s="24" t="s">
        <v>2899</v>
      </c>
      <c r="T1023" s="23">
        <v>0</v>
      </c>
      <c r="U1023" s="23">
        <v>0</v>
      </c>
      <c r="V1023" s="22">
        <v>2021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4">
        <v>1153</v>
      </c>
      <c r="D1024" s="24" t="s">
        <v>213</v>
      </c>
      <c r="E1024" s="22" t="s">
        <v>27522</v>
      </c>
      <c r="F1024" s="24" t="s">
        <v>1911</v>
      </c>
      <c r="G1024" s="24" t="s">
        <v>1910</v>
      </c>
      <c r="H1024" s="24">
        <v>10608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2" t="s">
        <v>209</v>
      </c>
      <c r="Q1024" s="24" t="s">
        <v>218</v>
      </c>
      <c r="R1024" s="24" t="s">
        <v>218</v>
      </c>
      <c r="S1024" s="24" t="s">
        <v>2899</v>
      </c>
      <c r="T1024" s="23">
        <v>1695</v>
      </c>
      <c r="U1024" s="23">
        <v>360</v>
      </c>
      <c r="V1024" s="22">
        <v>2021</v>
      </c>
    </row>
    <row r="1025" spans="1:22" ht="26.25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24">
        <v>1154</v>
      </c>
      <c r="D1025" s="24" t="s">
        <v>213</v>
      </c>
      <c r="E1025" s="22" t="s">
        <v>27522</v>
      </c>
      <c r="F1025" s="24" t="s">
        <v>1915</v>
      </c>
      <c r="G1025" s="24" t="s">
        <v>1914</v>
      </c>
      <c r="H1025" s="24">
        <v>10606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2" t="s">
        <v>209</v>
      </c>
      <c r="Q1025" s="24" t="s">
        <v>218</v>
      </c>
      <c r="R1025" s="24" t="s">
        <v>218</v>
      </c>
      <c r="S1025" s="24" t="s">
        <v>2899</v>
      </c>
      <c r="T1025" s="23">
        <v>3275</v>
      </c>
      <c r="U1025" s="23">
        <v>77</v>
      </c>
      <c r="V1025" s="22">
        <v>2021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atural gas peaker</v>
      </c>
      <c r="B1026" t="b">
        <f>INDEX('Included Plant Filters'!$B$48:$B$54,MATCH(O1026,'Included Plant Filters'!$A$48:$A$54,0))</f>
        <v>1</v>
      </c>
      <c r="C1026" s="24">
        <v>1154</v>
      </c>
      <c r="D1026" s="24" t="s">
        <v>213</v>
      </c>
      <c r="E1026" s="22" t="s">
        <v>27522</v>
      </c>
      <c r="F1026" s="24" t="s">
        <v>1915</v>
      </c>
      <c r="G1026" s="24" t="s">
        <v>1914</v>
      </c>
      <c r="H1026" s="24">
        <v>10606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2" t="s">
        <v>209</v>
      </c>
      <c r="Q1026" s="24" t="s">
        <v>242</v>
      </c>
      <c r="R1026" s="24" t="s">
        <v>242</v>
      </c>
      <c r="S1026" s="24" t="s">
        <v>2899</v>
      </c>
      <c r="T1026" s="23">
        <v>0</v>
      </c>
      <c r="U1026" s="23">
        <v>0</v>
      </c>
      <c r="V1026" s="22">
        <v>2021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4">
        <v>1155</v>
      </c>
      <c r="D1027" s="24" t="s">
        <v>213</v>
      </c>
      <c r="E1027" s="22" t="s">
        <v>27522</v>
      </c>
      <c r="F1027" s="24" t="s">
        <v>1917</v>
      </c>
      <c r="G1027" s="24" t="s">
        <v>1916</v>
      </c>
      <c r="H1027" s="24">
        <v>10650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2" t="s">
        <v>209</v>
      </c>
      <c r="Q1027" s="24" t="s">
        <v>218</v>
      </c>
      <c r="R1027" s="24" t="s">
        <v>218</v>
      </c>
      <c r="S1027" s="24" t="s">
        <v>2899</v>
      </c>
      <c r="T1027" s="23">
        <v>1365</v>
      </c>
      <c r="U1027" s="23">
        <v>124</v>
      </c>
      <c r="V1027" s="22">
        <v>2021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natural gas peaker</v>
      </c>
      <c r="B1028" t="b">
        <f>INDEX('Included Plant Filters'!$B$48:$B$54,MATCH(O1028,'Included Plant Filters'!$A$48:$A$54,0))</f>
        <v>1</v>
      </c>
      <c r="C1028" s="24">
        <v>1155</v>
      </c>
      <c r="D1028" s="24" t="s">
        <v>213</v>
      </c>
      <c r="E1028" s="22" t="s">
        <v>27522</v>
      </c>
      <c r="F1028" s="24" t="s">
        <v>1917</v>
      </c>
      <c r="G1028" s="24" t="s">
        <v>1916</v>
      </c>
      <c r="H1028" s="24">
        <v>10650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2" t="s">
        <v>209</v>
      </c>
      <c r="Q1028" s="24" t="s">
        <v>242</v>
      </c>
      <c r="R1028" s="24" t="s">
        <v>242</v>
      </c>
      <c r="S1028" s="24" t="s">
        <v>2899</v>
      </c>
      <c r="T1028" s="23">
        <v>0</v>
      </c>
      <c r="U1028" s="23">
        <v>0</v>
      </c>
      <c r="V1028" s="22">
        <v>2021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24">
        <v>1156</v>
      </c>
      <c r="D1029" s="24" t="s">
        <v>213</v>
      </c>
      <c r="E1029" s="22" t="s">
        <v>27522</v>
      </c>
      <c r="F1029" s="24" t="s">
        <v>1920</v>
      </c>
      <c r="G1029" s="24" t="s">
        <v>1919</v>
      </c>
      <c r="H1029" s="24">
        <v>10542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2" t="s">
        <v>209</v>
      </c>
      <c r="Q1029" s="24" t="s">
        <v>218</v>
      </c>
      <c r="R1029" s="24" t="s">
        <v>218</v>
      </c>
      <c r="S1029" s="24" t="s">
        <v>2899</v>
      </c>
      <c r="T1029" s="23">
        <v>3186</v>
      </c>
      <c r="U1029" s="23">
        <v>307</v>
      </c>
      <c r="V1029" s="22">
        <v>2021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4">
        <v>1157</v>
      </c>
      <c r="D1030" s="24" t="s">
        <v>213</v>
      </c>
      <c r="E1030" s="22" t="s">
        <v>27522</v>
      </c>
      <c r="F1030" s="24" t="s">
        <v>1924</v>
      </c>
      <c r="G1030" s="24" t="s">
        <v>1923</v>
      </c>
      <c r="H1030" s="24">
        <v>10769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2" t="s">
        <v>209</v>
      </c>
      <c r="Q1030" s="24" t="s">
        <v>218</v>
      </c>
      <c r="R1030" s="24" t="s">
        <v>218</v>
      </c>
      <c r="S1030" s="24" t="s">
        <v>610</v>
      </c>
      <c r="T1030" s="23">
        <v>8208</v>
      </c>
      <c r="U1030" s="23">
        <v>874</v>
      </c>
      <c r="V1030" s="22">
        <v>2021</v>
      </c>
    </row>
    <row r="1031" spans="1:22" ht="39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4">
        <v>1158</v>
      </c>
      <c r="D1031" s="24" t="s">
        <v>213</v>
      </c>
      <c r="E1031" s="22" t="s">
        <v>27522</v>
      </c>
      <c r="F1031" s="24" t="s">
        <v>1928</v>
      </c>
      <c r="G1031" s="24" t="s">
        <v>1927</v>
      </c>
      <c r="H1031" s="24">
        <v>10908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2" t="s">
        <v>209</v>
      </c>
      <c r="Q1031" s="24" t="s">
        <v>218</v>
      </c>
      <c r="R1031" s="24" t="s">
        <v>218</v>
      </c>
      <c r="S1031" s="24" t="s">
        <v>2899</v>
      </c>
      <c r="T1031" s="23">
        <v>4713</v>
      </c>
      <c r="U1031" s="23">
        <v>261</v>
      </c>
      <c r="V1031" s="22">
        <v>2021</v>
      </c>
    </row>
    <row r="1032" spans="1:22" ht="26.2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24">
        <v>1160</v>
      </c>
      <c r="D1032" s="24" t="s">
        <v>213</v>
      </c>
      <c r="E1032" s="22" t="s">
        <v>27522</v>
      </c>
      <c r="F1032" s="24" t="s">
        <v>1931</v>
      </c>
      <c r="G1032" s="24" t="s">
        <v>1930</v>
      </c>
      <c r="H1032" s="24">
        <v>11581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2" t="s">
        <v>209</v>
      </c>
      <c r="Q1032" s="24" t="s">
        <v>218</v>
      </c>
      <c r="R1032" s="24" t="s">
        <v>218</v>
      </c>
      <c r="S1032" s="24" t="s">
        <v>610</v>
      </c>
      <c r="T1032" s="23">
        <v>8068</v>
      </c>
      <c r="U1032" s="23">
        <v>781</v>
      </c>
      <c r="V1032" s="22">
        <v>2021</v>
      </c>
    </row>
    <row r="1033" spans="1:22" ht="39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petroleum</v>
      </c>
      <c r="B1033" t="b">
        <f>INDEX('Included Plant Filters'!$B$48:$B$54,MATCH(O1033,'Included Plant Filters'!$A$48:$A$54,0))</f>
        <v>1</v>
      </c>
      <c r="C1033" s="24">
        <v>1162</v>
      </c>
      <c r="D1033" s="24" t="s">
        <v>213</v>
      </c>
      <c r="E1033" s="22" t="s">
        <v>27522</v>
      </c>
      <c r="F1033" s="24" t="s">
        <v>1935</v>
      </c>
      <c r="G1033" s="24" t="s">
        <v>1934</v>
      </c>
      <c r="H1033" s="24">
        <v>11611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2" t="s">
        <v>209</v>
      </c>
      <c r="Q1033" s="24" t="s">
        <v>218</v>
      </c>
      <c r="R1033" s="24" t="s">
        <v>218</v>
      </c>
      <c r="S1033" s="24" t="s">
        <v>2899</v>
      </c>
      <c r="T1033" s="23">
        <v>54755</v>
      </c>
      <c r="U1033" s="23">
        <v>-504.59800000000001</v>
      </c>
      <c r="V1033" s="22">
        <v>2021</v>
      </c>
    </row>
    <row r="1034" spans="1:22" ht="39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natural gas peaker</v>
      </c>
      <c r="B1034" t="b">
        <f>INDEX('Included Plant Filters'!$B$48:$B$54,MATCH(O1034,'Included Plant Filters'!$A$48:$A$54,0))</f>
        <v>1</v>
      </c>
      <c r="C1034" s="24">
        <v>1162</v>
      </c>
      <c r="D1034" s="24" t="s">
        <v>213</v>
      </c>
      <c r="E1034" s="22" t="s">
        <v>27522</v>
      </c>
      <c r="F1034" s="24" t="s">
        <v>1935</v>
      </c>
      <c r="G1034" s="24" t="s">
        <v>1934</v>
      </c>
      <c r="H1034" s="24">
        <v>11611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2" t="s">
        <v>209</v>
      </c>
      <c r="Q1034" s="24" t="s">
        <v>242</v>
      </c>
      <c r="R1034" s="24" t="s">
        <v>242</v>
      </c>
      <c r="S1034" s="24" t="s">
        <v>2899</v>
      </c>
      <c r="T1034" s="23">
        <v>1129</v>
      </c>
      <c r="U1034" s="23">
        <v>-10.401999999999999</v>
      </c>
      <c r="V1034" s="22">
        <v>2021</v>
      </c>
    </row>
    <row r="1035" spans="1:22" ht="39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4">
        <v>1163</v>
      </c>
      <c r="D1035" s="24" t="s">
        <v>213</v>
      </c>
      <c r="E1035" s="22" t="s">
        <v>27522</v>
      </c>
      <c r="F1035" s="24" t="s">
        <v>1937</v>
      </c>
      <c r="G1035" s="24" t="s">
        <v>1936</v>
      </c>
      <c r="H1035" s="24">
        <v>1211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2" t="s">
        <v>209</v>
      </c>
      <c r="Q1035" s="24" t="s">
        <v>218</v>
      </c>
      <c r="R1035" s="24" t="s">
        <v>218</v>
      </c>
      <c r="S1035" s="24" t="s">
        <v>2899</v>
      </c>
      <c r="T1035" s="23">
        <v>5503</v>
      </c>
      <c r="U1035" s="23">
        <v>12</v>
      </c>
      <c r="V1035" s="22">
        <v>2021</v>
      </c>
    </row>
    <row r="1036" spans="1:22" ht="39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petroleum</v>
      </c>
      <c r="B1036" t="b">
        <f>INDEX('Included Plant Filters'!$B$48:$B$54,MATCH(O1036,'Included Plant Filters'!$A$48:$A$54,0))</f>
        <v>1</v>
      </c>
      <c r="C1036" s="24">
        <v>1164</v>
      </c>
      <c r="D1036" s="24" t="s">
        <v>213</v>
      </c>
      <c r="E1036" s="22" t="s">
        <v>27522</v>
      </c>
      <c r="F1036" s="24" t="s">
        <v>1940</v>
      </c>
      <c r="G1036" s="24" t="s">
        <v>1939</v>
      </c>
      <c r="H1036" s="24">
        <v>12541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2" t="s">
        <v>209</v>
      </c>
      <c r="Q1036" s="24" t="s">
        <v>218</v>
      </c>
      <c r="R1036" s="24" t="s">
        <v>218</v>
      </c>
      <c r="S1036" s="24" t="s">
        <v>610</v>
      </c>
      <c r="T1036" s="23">
        <v>5760</v>
      </c>
      <c r="U1036" s="23">
        <v>553</v>
      </c>
      <c r="V1036" s="22">
        <v>2021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4">
        <v>1165</v>
      </c>
      <c r="D1037" s="24" t="s">
        <v>213</v>
      </c>
      <c r="E1037" s="22" t="s">
        <v>27522</v>
      </c>
      <c r="F1037" s="24" t="s">
        <v>1945</v>
      </c>
      <c r="G1037" s="24" t="s">
        <v>1944</v>
      </c>
      <c r="H1037" s="24">
        <v>12839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2" t="s">
        <v>209</v>
      </c>
      <c r="Q1037" s="24" t="s">
        <v>218</v>
      </c>
      <c r="R1037" s="24" t="s">
        <v>218</v>
      </c>
      <c r="S1037" s="24" t="s">
        <v>2899</v>
      </c>
      <c r="T1037" s="23">
        <v>1524</v>
      </c>
      <c r="U1037" s="23">
        <v>129.017</v>
      </c>
      <c r="V1037" s="22">
        <v>2021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4">
        <v>1165</v>
      </c>
      <c r="D1038" s="24" t="s">
        <v>213</v>
      </c>
      <c r="E1038" s="22" t="s">
        <v>27522</v>
      </c>
      <c r="F1038" s="24" t="s">
        <v>1945</v>
      </c>
      <c r="G1038" s="24" t="s">
        <v>1944</v>
      </c>
      <c r="H1038" s="24">
        <v>12839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2" t="s">
        <v>209</v>
      </c>
      <c r="Q1038" s="24" t="s">
        <v>242</v>
      </c>
      <c r="R1038" s="24" t="s">
        <v>242</v>
      </c>
      <c r="S1038" s="24" t="s">
        <v>2899</v>
      </c>
      <c r="T1038" s="23">
        <v>921</v>
      </c>
      <c r="U1038" s="23">
        <v>77.983000000000004</v>
      </c>
      <c r="V1038" s="22">
        <v>2021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4">
        <v>1166</v>
      </c>
      <c r="D1039" s="24" t="s">
        <v>213</v>
      </c>
      <c r="E1039" s="22" t="s">
        <v>27522</v>
      </c>
      <c r="F1039" s="24" t="s">
        <v>1947</v>
      </c>
      <c r="G1039" s="24" t="s">
        <v>1946</v>
      </c>
      <c r="H1039" s="24">
        <v>13038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2" t="s">
        <v>209</v>
      </c>
      <c r="Q1039" s="24" t="s">
        <v>218</v>
      </c>
      <c r="R1039" s="24" t="s">
        <v>218</v>
      </c>
      <c r="S1039" s="24" t="s">
        <v>27595</v>
      </c>
      <c r="T1039" s="23">
        <v>9662</v>
      </c>
      <c r="U1039" s="23">
        <v>1082</v>
      </c>
      <c r="V1039" s="22">
        <v>2021</v>
      </c>
    </row>
    <row r="1040" spans="1:22" ht="64.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petroleum</v>
      </c>
      <c r="B1040" t="b">
        <f>INDEX('Included Plant Filters'!$B$48:$B$54,MATCH(O1040,'Included Plant Filters'!$A$48:$A$54,0))</f>
        <v>1</v>
      </c>
      <c r="C1040" s="24">
        <v>1167</v>
      </c>
      <c r="D1040" s="24" t="s">
        <v>216</v>
      </c>
      <c r="E1040" s="22" t="s">
        <v>27522</v>
      </c>
      <c r="F1040" s="24" t="s">
        <v>1950</v>
      </c>
      <c r="G1040" s="24" t="s">
        <v>1949</v>
      </c>
      <c r="H1040" s="24">
        <v>13143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2" t="s">
        <v>241</v>
      </c>
      <c r="Q1040" s="24" t="s">
        <v>218</v>
      </c>
      <c r="R1040" s="24" t="s">
        <v>218</v>
      </c>
      <c r="S1040" s="24" t="s">
        <v>2899</v>
      </c>
      <c r="T1040" s="23">
        <v>4683</v>
      </c>
      <c r="U1040" s="23">
        <v>839.505</v>
      </c>
      <c r="V1040" s="22">
        <v>2021</v>
      </c>
    </row>
    <row r="1041" spans="1:22" ht="64.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natural gas steam turbine</v>
      </c>
      <c r="B1041" t="b">
        <f>INDEX('Included Plant Filters'!$B$48:$B$54,MATCH(O1041,'Included Plant Filters'!$A$48:$A$54,0))</f>
        <v>1</v>
      </c>
      <c r="C1041" s="24">
        <v>1167</v>
      </c>
      <c r="D1041" s="24" t="s">
        <v>216</v>
      </c>
      <c r="E1041" s="22" t="s">
        <v>27522</v>
      </c>
      <c r="F1041" s="24" t="s">
        <v>1950</v>
      </c>
      <c r="G1041" s="24" t="s">
        <v>1949</v>
      </c>
      <c r="H1041" s="24">
        <v>13143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2" t="s">
        <v>241</v>
      </c>
      <c r="Q1041" s="24" t="s">
        <v>242</v>
      </c>
      <c r="R1041" s="24" t="s">
        <v>242</v>
      </c>
      <c r="S1041" s="24" t="s">
        <v>2899</v>
      </c>
      <c r="T1041" s="23">
        <v>12255</v>
      </c>
      <c r="U1041" s="23">
        <v>2206.1819999999998</v>
      </c>
      <c r="V1041" s="22">
        <v>2021</v>
      </c>
    </row>
    <row r="1042" spans="1:22" ht="64.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ard coal</v>
      </c>
      <c r="B1042" t="b">
        <f>INDEX('Included Plant Filters'!$B$48:$B$54,MATCH(O1042,'Included Plant Filters'!$A$48:$A$54,0))</f>
        <v>1</v>
      </c>
      <c r="C1042" s="24">
        <v>1167</v>
      </c>
      <c r="D1042" s="24" t="s">
        <v>216</v>
      </c>
      <c r="E1042" s="22" t="s">
        <v>27522</v>
      </c>
      <c r="F1042" s="24" t="s">
        <v>1950</v>
      </c>
      <c r="G1042" s="24" t="s">
        <v>1949</v>
      </c>
      <c r="H1042" s="24">
        <v>13143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2" t="s">
        <v>241</v>
      </c>
      <c r="Q1042" s="24" t="s">
        <v>342</v>
      </c>
      <c r="R1042" s="24" t="s">
        <v>27536</v>
      </c>
      <c r="S1042" s="24" t="s">
        <v>2899</v>
      </c>
      <c r="T1042" s="23">
        <v>3348507</v>
      </c>
      <c r="U1042" s="23">
        <v>602365.03</v>
      </c>
      <c r="V1042" s="22">
        <v>2021</v>
      </c>
    </row>
    <row r="1043" spans="1:22" ht="64.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ard coal</v>
      </c>
      <c r="B1043" t="b">
        <f>INDEX('Included Plant Filters'!$B$48:$B$54,MATCH(O1043,'Included Plant Filters'!$A$48:$A$54,0))</f>
        <v>1</v>
      </c>
      <c r="C1043" s="24">
        <v>1167</v>
      </c>
      <c r="D1043" s="24" t="s">
        <v>216</v>
      </c>
      <c r="E1043" s="22" t="s">
        <v>27522</v>
      </c>
      <c r="F1043" s="24" t="s">
        <v>1950</v>
      </c>
      <c r="G1043" s="24" t="s">
        <v>1949</v>
      </c>
      <c r="H1043" s="24">
        <v>13143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2" t="s">
        <v>241</v>
      </c>
      <c r="Q1043" s="24" t="s">
        <v>338</v>
      </c>
      <c r="R1043" s="24" t="s">
        <v>27536</v>
      </c>
      <c r="S1043" s="24" t="s">
        <v>2899</v>
      </c>
      <c r="T1043" s="23">
        <v>2065236</v>
      </c>
      <c r="U1043" s="23">
        <v>370886.28</v>
      </c>
      <c r="V1043" s="22">
        <v>2021</v>
      </c>
    </row>
    <row r="1044" spans="1:22" ht="51.7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4">
        <v>1168</v>
      </c>
      <c r="D1044" s="24" t="s">
        <v>213</v>
      </c>
      <c r="E1044" s="22" t="s">
        <v>27522</v>
      </c>
      <c r="F1044" s="24" t="s">
        <v>1957</v>
      </c>
      <c r="G1044" s="24" t="s">
        <v>1956</v>
      </c>
      <c r="H1044" s="24">
        <v>13444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2" t="s">
        <v>209</v>
      </c>
      <c r="Q1044" s="24" t="s">
        <v>218</v>
      </c>
      <c r="R1044" s="24" t="s">
        <v>218</v>
      </c>
      <c r="S1044" s="24" t="s">
        <v>610</v>
      </c>
      <c r="T1044" s="23">
        <v>22203</v>
      </c>
      <c r="U1044" s="23">
        <v>2318.4740000000002</v>
      </c>
      <c r="V1044" s="22">
        <v>2021</v>
      </c>
    </row>
    <row r="1045" spans="1:22" ht="51.7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4">
        <v>1168</v>
      </c>
      <c r="D1045" s="24" t="s">
        <v>213</v>
      </c>
      <c r="E1045" s="22" t="s">
        <v>27522</v>
      </c>
      <c r="F1045" s="24" t="s">
        <v>1957</v>
      </c>
      <c r="G1045" s="24" t="s">
        <v>1956</v>
      </c>
      <c r="H1045" s="24">
        <v>13444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2" t="s">
        <v>209</v>
      </c>
      <c r="Q1045" s="24" t="s">
        <v>242</v>
      </c>
      <c r="R1045" s="24" t="s">
        <v>242</v>
      </c>
      <c r="S1045" s="24" t="s">
        <v>610</v>
      </c>
      <c r="T1045" s="23">
        <v>1289</v>
      </c>
      <c r="U1045" s="23">
        <v>134.52600000000001</v>
      </c>
      <c r="V1045" s="22">
        <v>2021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4">
        <v>1169</v>
      </c>
      <c r="D1046" s="24" t="s">
        <v>213</v>
      </c>
      <c r="E1046" s="22" t="s">
        <v>27522</v>
      </c>
      <c r="F1046" s="24" t="s">
        <v>1960</v>
      </c>
      <c r="G1046" s="24" t="s">
        <v>1959</v>
      </c>
      <c r="H1046" s="24">
        <v>13990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2" t="s">
        <v>209</v>
      </c>
      <c r="Q1046" s="24" t="s">
        <v>218</v>
      </c>
      <c r="R1046" s="24" t="s">
        <v>218</v>
      </c>
      <c r="S1046" s="24" t="s">
        <v>2899</v>
      </c>
      <c r="T1046" s="23">
        <v>2338</v>
      </c>
      <c r="U1046" s="23">
        <v>233</v>
      </c>
      <c r="V1046" s="22">
        <v>2021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natural gas peaker</v>
      </c>
      <c r="B1047" t="b">
        <f>INDEX('Included Plant Filters'!$B$48:$B$54,MATCH(O1047,'Included Plant Filters'!$A$48:$A$54,0))</f>
        <v>1</v>
      </c>
      <c r="C1047" s="24">
        <v>1169</v>
      </c>
      <c r="D1047" s="24" t="s">
        <v>213</v>
      </c>
      <c r="E1047" s="22" t="s">
        <v>27522</v>
      </c>
      <c r="F1047" s="24" t="s">
        <v>1960</v>
      </c>
      <c r="G1047" s="24" t="s">
        <v>1959</v>
      </c>
      <c r="H1047" s="24">
        <v>13990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2" t="s">
        <v>209</v>
      </c>
      <c r="Q1047" s="24" t="s">
        <v>242</v>
      </c>
      <c r="R1047" s="24" t="s">
        <v>242</v>
      </c>
      <c r="S1047" s="24" t="s">
        <v>2899</v>
      </c>
      <c r="T1047" s="23">
        <v>0</v>
      </c>
      <c r="U1047" s="23">
        <v>0</v>
      </c>
      <c r="V1047" s="22">
        <v>2021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4">
        <v>1172</v>
      </c>
      <c r="D1048" s="24" t="s">
        <v>213</v>
      </c>
      <c r="E1048" s="22" t="s">
        <v>27522</v>
      </c>
      <c r="F1048" s="24" t="s">
        <v>1963</v>
      </c>
      <c r="G1048" s="24" t="s">
        <v>1962</v>
      </c>
      <c r="H1048" s="24">
        <v>14201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2" t="s">
        <v>209</v>
      </c>
      <c r="Q1048" s="24" t="s">
        <v>218</v>
      </c>
      <c r="R1048" s="24" t="s">
        <v>218</v>
      </c>
      <c r="S1048" s="24" t="s">
        <v>2899</v>
      </c>
      <c r="T1048" s="23">
        <v>500</v>
      </c>
      <c r="U1048" s="23">
        <v>-5.0430000000000001</v>
      </c>
      <c r="V1048" s="22">
        <v>2021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natural gas peaker</v>
      </c>
      <c r="B1049" t="b">
        <f>INDEX('Included Plant Filters'!$B$48:$B$54,MATCH(O1049,'Included Plant Filters'!$A$48:$A$54,0))</f>
        <v>1</v>
      </c>
      <c r="C1049" s="24">
        <v>1172</v>
      </c>
      <c r="D1049" s="24" t="s">
        <v>213</v>
      </c>
      <c r="E1049" s="22" t="s">
        <v>27522</v>
      </c>
      <c r="F1049" s="24" t="s">
        <v>1963</v>
      </c>
      <c r="G1049" s="24" t="s">
        <v>1962</v>
      </c>
      <c r="H1049" s="24">
        <v>1420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2" t="s">
        <v>209</v>
      </c>
      <c r="Q1049" s="24" t="s">
        <v>242</v>
      </c>
      <c r="R1049" s="24" t="s">
        <v>242</v>
      </c>
      <c r="S1049" s="24" t="s">
        <v>2899</v>
      </c>
      <c r="T1049" s="23">
        <v>5930</v>
      </c>
      <c r="U1049" s="23">
        <v>-59.957000000000001</v>
      </c>
      <c r="V1049" s="22">
        <v>2021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solar pv</v>
      </c>
      <c r="B1050" t="b">
        <f>INDEX('Included Plant Filters'!$B$48:$B$54,MATCH(O1050,'Included Plant Filters'!$A$48:$A$54,0))</f>
        <v>1</v>
      </c>
      <c r="C1050" s="24">
        <v>1172</v>
      </c>
      <c r="D1050" s="24" t="s">
        <v>213</v>
      </c>
      <c r="E1050" s="22" t="s">
        <v>27522</v>
      </c>
      <c r="F1050" s="24" t="s">
        <v>1963</v>
      </c>
      <c r="G1050" s="24" t="s">
        <v>1962</v>
      </c>
      <c r="H1050" s="24">
        <v>1420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2" t="s">
        <v>510</v>
      </c>
      <c r="Q1050" s="24" t="s">
        <v>511</v>
      </c>
      <c r="R1050" s="24" t="s">
        <v>511</v>
      </c>
      <c r="S1050" s="24" t="s">
        <v>2899</v>
      </c>
      <c r="T1050" s="23">
        <v>9366</v>
      </c>
      <c r="U1050" s="23">
        <v>1059</v>
      </c>
      <c r="V1050" s="22">
        <v>2021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onshore wind</v>
      </c>
      <c r="B1051" t="b">
        <f>INDEX('Included Plant Filters'!$B$48:$B$54,MATCH(O1051,'Included Plant Filters'!$A$48:$A$54,0))</f>
        <v>1</v>
      </c>
      <c r="C1051" s="24">
        <v>1172</v>
      </c>
      <c r="D1051" s="24" t="s">
        <v>213</v>
      </c>
      <c r="E1051" s="22" t="s">
        <v>27522</v>
      </c>
      <c r="F1051" s="24" t="s">
        <v>1963</v>
      </c>
      <c r="G1051" s="24" t="s">
        <v>1962</v>
      </c>
      <c r="H1051" s="24">
        <v>14201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2" t="s">
        <v>227</v>
      </c>
      <c r="Q1051" s="24" t="s">
        <v>228</v>
      </c>
      <c r="R1051" s="24" t="s">
        <v>228</v>
      </c>
      <c r="S1051" s="24" t="s">
        <v>2899</v>
      </c>
      <c r="T1051" s="23">
        <v>37198</v>
      </c>
      <c r="U1051" s="23">
        <v>4206</v>
      </c>
      <c r="V1051" s="22">
        <v>2021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ydro</v>
      </c>
      <c r="B1052" t="b">
        <f>INDEX('Included Plant Filters'!$B$48:$B$54,MATCH(O1052,'Included Plant Filters'!$A$48:$A$54,0))</f>
        <v>1</v>
      </c>
      <c r="C1052" s="24">
        <v>1173</v>
      </c>
      <c r="D1052" s="24" t="s">
        <v>213</v>
      </c>
      <c r="E1052" s="22" t="s">
        <v>27522</v>
      </c>
      <c r="F1052" s="24" t="s">
        <v>1967</v>
      </c>
      <c r="G1052" s="24" t="s">
        <v>1967</v>
      </c>
      <c r="H1052" s="24">
        <v>14236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2" t="s">
        <v>235</v>
      </c>
      <c r="Q1052" s="24" t="s">
        <v>236</v>
      </c>
      <c r="R1052" s="24" t="s">
        <v>27547</v>
      </c>
      <c r="S1052" s="24" t="s">
        <v>2899</v>
      </c>
      <c r="T1052" s="23">
        <v>74264</v>
      </c>
      <c r="U1052" s="23">
        <v>8397</v>
      </c>
      <c r="V1052" s="22">
        <v>2021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petroleum</v>
      </c>
      <c r="B1053" t="b">
        <f>INDEX('Included Plant Filters'!$B$48:$B$54,MATCH(O1053,'Included Plant Filters'!$A$48:$A$54,0))</f>
        <v>1</v>
      </c>
      <c r="C1053" s="24">
        <v>1176</v>
      </c>
      <c r="D1053" s="24" t="s">
        <v>213</v>
      </c>
      <c r="E1053" s="22" t="s">
        <v>27522</v>
      </c>
      <c r="F1053" s="24" t="s">
        <v>1970</v>
      </c>
      <c r="G1053" s="24" t="s">
        <v>1969</v>
      </c>
      <c r="H1053" s="24">
        <v>15349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2" t="s">
        <v>209</v>
      </c>
      <c r="Q1053" s="24" t="s">
        <v>218</v>
      </c>
      <c r="R1053" s="24" t="s">
        <v>218</v>
      </c>
      <c r="S1053" s="24" t="s">
        <v>2899</v>
      </c>
      <c r="T1053" s="23">
        <v>173</v>
      </c>
      <c r="U1053" s="23">
        <v>5.4960000000000004</v>
      </c>
      <c r="V1053" s="22">
        <v>2021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peaker</v>
      </c>
      <c r="B1054" t="b">
        <f>INDEX('Included Plant Filters'!$B$48:$B$54,MATCH(O1054,'Included Plant Filters'!$A$48:$A$54,0))</f>
        <v>1</v>
      </c>
      <c r="C1054" s="24">
        <v>1176</v>
      </c>
      <c r="D1054" s="24" t="s">
        <v>213</v>
      </c>
      <c r="E1054" s="22" t="s">
        <v>27522</v>
      </c>
      <c r="F1054" s="24" t="s">
        <v>1970</v>
      </c>
      <c r="G1054" s="24" t="s">
        <v>1969</v>
      </c>
      <c r="H1054" s="24">
        <v>15349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2" t="s">
        <v>209</v>
      </c>
      <c r="Q1054" s="24" t="s">
        <v>242</v>
      </c>
      <c r="R1054" s="24" t="s">
        <v>242</v>
      </c>
      <c r="S1054" s="24" t="s">
        <v>2899</v>
      </c>
      <c r="T1054" s="23">
        <v>512</v>
      </c>
      <c r="U1054" s="23">
        <v>16.504000000000001</v>
      </c>
      <c r="V1054" s="22">
        <v>2021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petroleum</v>
      </c>
      <c r="B1055" t="b">
        <f>INDEX('Included Plant Filters'!$B$48:$B$54,MATCH(O1055,'Included Plant Filters'!$A$48:$A$54,0))</f>
        <v>1</v>
      </c>
      <c r="C1055" s="24">
        <v>1177</v>
      </c>
      <c r="D1055" s="24" t="s">
        <v>213</v>
      </c>
      <c r="E1055" s="22" t="s">
        <v>27522</v>
      </c>
      <c r="F1055" s="24" t="s">
        <v>1972</v>
      </c>
      <c r="G1055" s="24" t="s">
        <v>1971</v>
      </c>
      <c r="H1055" s="24">
        <v>153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2" t="s">
        <v>209</v>
      </c>
      <c r="Q1055" s="24" t="s">
        <v>218</v>
      </c>
      <c r="R1055" s="24" t="s">
        <v>218</v>
      </c>
      <c r="S1055" s="24" t="s">
        <v>2899</v>
      </c>
      <c r="T1055" s="23">
        <v>0</v>
      </c>
      <c r="U1055" s="23">
        <v>0</v>
      </c>
      <c r="V1055" s="22">
        <v>2021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4">
        <v>1180</v>
      </c>
      <c r="D1056" s="24" t="s">
        <v>213</v>
      </c>
      <c r="E1056" s="22" t="s">
        <v>27522</v>
      </c>
      <c r="F1056" s="24" t="s">
        <v>1975</v>
      </c>
      <c r="G1056" s="24" t="s">
        <v>1974</v>
      </c>
      <c r="H1056" s="24">
        <v>1621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2" t="s">
        <v>209</v>
      </c>
      <c r="Q1056" s="24" t="s">
        <v>218</v>
      </c>
      <c r="R1056" s="24" t="s">
        <v>218</v>
      </c>
      <c r="S1056" s="24" t="s">
        <v>2899</v>
      </c>
      <c r="T1056" s="23">
        <v>102</v>
      </c>
      <c r="U1056" s="23">
        <v>12</v>
      </c>
      <c r="V1056" s="22">
        <v>2021</v>
      </c>
    </row>
    <row r="1057" spans="1:22" ht="51.7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24">
        <v>1181</v>
      </c>
      <c r="D1057" s="24" t="s">
        <v>213</v>
      </c>
      <c r="E1057" s="22" t="s">
        <v>27522</v>
      </c>
      <c r="F1057" s="24" t="s">
        <v>1977</v>
      </c>
      <c r="G1057" s="24" t="s">
        <v>1976</v>
      </c>
      <c r="H1057" s="24">
        <v>16206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2" t="s">
        <v>209</v>
      </c>
      <c r="Q1057" s="24" t="s">
        <v>218</v>
      </c>
      <c r="R1057" s="24" t="s">
        <v>218</v>
      </c>
      <c r="S1057" s="24" t="s">
        <v>610</v>
      </c>
      <c r="T1057" s="23">
        <v>2140</v>
      </c>
      <c r="U1057" s="23">
        <v>214</v>
      </c>
      <c r="V1057" s="22">
        <v>2021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4">
        <v>1184</v>
      </c>
      <c r="D1058" s="24" t="s">
        <v>213</v>
      </c>
      <c r="E1058" s="22" t="s">
        <v>27522</v>
      </c>
      <c r="F1058" s="24" t="s">
        <v>1980</v>
      </c>
      <c r="G1058" s="24" t="s">
        <v>1979</v>
      </c>
      <c r="H1058" s="24">
        <v>1714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2" t="s">
        <v>209</v>
      </c>
      <c r="Q1058" s="24" t="s">
        <v>218</v>
      </c>
      <c r="R1058" s="24" t="s">
        <v>218</v>
      </c>
      <c r="S1058" s="24" t="s">
        <v>2899</v>
      </c>
      <c r="T1058" s="23">
        <v>557</v>
      </c>
      <c r="U1058" s="23">
        <v>65.558999999999997</v>
      </c>
      <c r="V1058" s="22">
        <v>2021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4">
        <v>1184</v>
      </c>
      <c r="D1059" s="24" t="s">
        <v>213</v>
      </c>
      <c r="E1059" s="22" t="s">
        <v>27522</v>
      </c>
      <c r="F1059" s="24" t="s">
        <v>1980</v>
      </c>
      <c r="G1059" s="24" t="s">
        <v>1979</v>
      </c>
      <c r="H1059" s="24">
        <v>1714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2" t="s">
        <v>209</v>
      </c>
      <c r="Q1059" s="24" t="s">
        <v>242</v>
      </c>
      <c r="R1059" s="24" t="s">
        <v>242</v>
      </c>
      <c r="S1059" s="24" t="s">
        <v>2899</v>
      </c>
      <c r="T1059" s="23">
        <v>275</v>
      </c>
      <c r="U1059" s="23">
        <v>32.441000000000003</v>
      </c>
      <c r="V1059" s="22">
        <v>2021</v>
      </c>
    </row>
    <row r="1060" spans="1:22" ht="39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4">
        <v>1186</v>
      </c>
      <c r="D1060" s="24" t="s">
        <v>213</v>
      </c>
      <c r="E1060" s="22" t="s">
        <v>27522</v>
      </c>
      <c r="F1060" s="24" t="s">
        <v>1983</v>
      </c>
      <c r="G1060" s="24" t="s">
        <v>1982</v>
      </c>
      <c r="H1060" s="24">
        <v>17783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2" t="s">
        <v>266</v>
      </c>
      <c r="Q1060" s="24" t="s">
        <v>1103</v>
      </c>
      <c r="R1060" s="24" t="s">
        <v>27527</v>
      </c>
      <c r="S1060" s="24" t="s">
        <v>2899</v>
      </c>
      <c r="T1060" s="23">
        <v>0</v>
      </c>
      <c r="U1060" s="23">
        <v>0</v>
      </c>
      <c r="V1060" s="22">
        <v>2021</v>
      </c>
    </row>
    <row r="1061" spans="1:22" ht="51.7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24">
        <v>1187</v>
      </c>
      <c r="D1061" s="24" t="s">
        <v>213</v>
      </c>
      <c r="E1061" s="22" t="s">
        <v>27522</v>
      </c>
      <c r="F1061" s="24" t="s">
        <v>1986</v>
      </c>
      <c r="G1061" s="24" t="s">
        <v>1985</v>
      </c>
      <c r="H1061" s="24">
        <v>18014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2" t="s">
        <v>209</v>
      </c>
      <c r="Q1061" s="24" t="s">
        <v>218</v>
      </c>
      <c r="R1061" s="24" t="s">
        <v>218</v>
      </c>
      <c r="S1061" s="24" t="s">
        <v>2899</v>
      </c>
      <c r="T1061" s="23">
        <v>3876</v>
      </c>
      <c r="U1061" s="23">
        <v>133.50200000000001</v>
      </c>
      <c r="V1061" s="22">
        <v>2021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natural gas peaker</v>
      </c>
      <c r="B1062" t="b">
        <f>INDEX('Included Plant Filters'!$B$48:$B$54,MATCH(O1062,'Included Plant Filters'!$A$48:$A$54,0))</f>
        <v>1</v>
      </c>
      <c r="C1062" s="24">
        <v>1187</v>
      </c>
      <c r="D1062" s="24" t="s">
        <v>213</v>
      </c>
      <c r="E1062" s="22" t="s">
        <v>27522</v>
      </c>
      <c r="F1062" s="24" t="s">
        <v>1986</v>
      </c>
      <c r="G1062" s="24" t="s">
        <v>1985</v>
      </c>
      <c r="H1062" s="24">
        <v>18014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2" t="s">
        <v>209</v>
      </c>
      <c r="Q1062" s="24" t="s">
        <v>242</v>
      </c>
      <c r="R1062" s="24" t="s">
        <v>242</v>
      </c>
      <c r="S1062" s="24" t="s">
        <v>2899</v>
      </c>
      <c r="T1062" s="23">
        <v>9680</v>
      </c>
      <c r="U1062" s="23">
        <v>333.49799999999999</v>
      </c>
      <c r="V1062" s="22">
        <v>2021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petroleum</v>
      </c>
      <c r="B1063" t="b">
        <f>INDEX('Included Plant Filters'!$B$48:$B$54,MATCH(O1063,'Included Plant Filters'!$A$48:$A$54,0))</f>
        <v>1</v>
      </c>
      <c r="C1063" s="24">
        <v>1188</v>
      </c>
      <c r="D1063" s="24" t="s">
        <v>213</v>
      </c>
      <c r="E1063" s="22" t="s">
        <v>27522</v>
      </c>
      <c r="F1063" s="24" t="s">
        <v>1988</v>
      </c>
      <c r="G1063" s="24" t="s">
        <v>1987</v>
      </c>
      <c r="H1063" s="24">
        <v>18177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2" t="s">
        <v>209</v>
      </c>
      <c r="Q1063" s="24" t="s">
        <v>218</v>
      </c>
      <c r="R1063" s="24" t="s">
        <v>218</v>
      </c>
      <c r="S1063" s="24" t="s">
        <v>2899</v>
      </c>
      <c r="T1063" s="23">
        <v>8727</v>
      </c>
      <c r="U1063" s="23">
        <v>874.94500000000005</v>
      </c>
      <c r="V1063" s="22">
        <v>2021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natural gas peaker</v>
      </c>
      <c r="B1064" t="b">
        <f>INDEX('Included Plant Filters'!$B$48:$B$54,MATCH(O1064,'Included Plant Filters'!$A$48:$A$54,0))</f>
        <v>1</v>
      </c>
      <c r="C1064" s="24">
        <v>1188</v>
      </c>
      <c r="D1064" s="24" t="s">
        <v>213</v>
      </c>
      <c r="E1064" s="22" t="s">
        <v>27522</v>
      </c>
      <c r="F1064" s="24" t="s">
        <v>1988</v>
      </c>
      <c r="G1064" s="24" t="s">
        <v>1987</v>
      </c>
      <c r="H1064" s="24">
        <v>18177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2" t="s">
        <v>209</v>
      </c>
      <c r="Q1064" s="24" t="s">
        <v>242</v>
      </c>
      <c r="R1064" s="24" t="s">
        <v>242</v>
      </c>
      <c r="S1064" s="24" t="s">
        <v>2899</v>
      </c>
      <c r="T1064" s="23">
        <v>180</v>
      </c>
      <c r="U1064" s="23">
        <v>18.055</v>
      </c>
      <c r="V1064" s="22">
        <v>2021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petroleum</v>
      </c>
      <c r="B1065" t="b">
        <f>INDEX('Included Plant Filters'!$B$48:$B$54,MATCH(O1065,'Included Plant Filters'!$A$48:$A$54,0))</f>
        <v>1</v>
      </c>
      <c r="C1065" s="24">
        <v>1190</v>
      </c>
      <c r="D1065" s="24" t="s">
        <v>213</v>
      </c>
      <c r="E1065" s="22" t="s">
        <v>27522</v>
      </c>
      <c r="F1065" s="24" t="s">
        <v>1990</v>
      </c>
      <c r="G1065" s="24" t="s">
        <v>1989</v>
      </c>
      <c r="H1065" s="24">
        <v>18231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2" t="s">
        <v>209</v>
      </c>
      <c r="Q1065" s="24" t="s">
        <v>218</v>
      </c>
      <c r="R1065" s="24" t="s">
        <v>218</v>
      </c>
      <c r="S1065" s="24" t="s">
        <v>2899</v>
      </c>
      <c r="T1065" s="23">
        <v>50</v>
      </c>
      <c r="U1065" s="23">
        <v>2</v>
      </c>
      <c r="V1065" s="22">
        <v>2021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natural gas peaker</v>
      </c>
      <c r="B1066" t="b">
        <f>INDEX('Included Plant Filters'!$B$48:$B$54,MATCH(O1066,'Included Plant Filters'!$A$48:$A$54,0))</f>
        <v>1</v>
      </c>
      <c r="C1066" s="24">
        <v>1190</v>
      </c>
      <c r="D1066" s="24" t="s">
        <v>213</v>
      </c>
      <c r="E1066" s="22" t="s">
        <v>27522</v>
      </c>
      <c r="F1066" s="24" t="s">
        <v>1990</v>
      </c>
      <c r="G1066" s="24" t="s">
        <v>1989</v>
      </c>
      <c r="H1066" s="24">
        <v>18231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2" t="s">
        <v>209</v>
      </c>
      <c r="Q1066" s="24" t="s">
        <v>242</v>
      </c>
      <c r="R1066" s="24" t="s">
        <v>242</v>
      </c>
      <c r="S1066" s="24" t="s">
        <v>2899</v>
      </c>
      <c r="T1066" s="23">
        <v>0</v>
      </c>
      <c r="U1066" s="23">
        <v>0</v>
      </c>
      <c r="V1066" s="22">
        <v>2021</v>
      </c>
    </row>
    <row r="1067" spans="1:22" ht="39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4">
        <v>1191</v>
      </c>
      <c r="D1067" s="24" t="s">
        <v>213</v>
      </c>
      <c r="E1067" s="22" t="s">
        <v>27522</v>
      </c>
      <c r="F1067" s="24" t="s">
        <v>1993</v>
      </c>
      <c r="G1067" s="24" t="s">
        <v>1992</v>
      </c>
      <c r="H1067" s="24">
        <v>18301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2" t="s">
        <v>209</v>
      </c>
      <c r="Q1067" s="24" t="s">
        <v>218</v>
      </c>
      <c r="R1067" s="24" t="s">
        <v>218</v>
      </c>
      <c r="S1067" s="24" t="s">
        <v>2899</v>
      </c>
      <c r="T1067" s="23">
        <v>5530</v>
      </c>
      <c r="U1067" s="23">
        <v>498</v>
      </c>
      <c r="V1067" s="22">
        <v>2021</v>
      </c>
    </row>
    <row r="1068" spans="1:22" ht="39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4">
        <v>1191</v>
      </c>
      <c r="D1068" s="24" t="s">
        <v>213</v>
      </c>
      <c r="E1068" s="22" t="s">
        <v>27522</v>
      </c>
      <c r="F1068" s="24" t="s">
        <v>1993</v>
      </c>
      <c r="G1068" s="24" t="s">
        <v>1992</v>
      </c>
      <c r="H1068" s="24">
        <v>18301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2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1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4">
        <v>1192</v>
      </c>
      <c r="D1069" s="24" t="s">
        <v>213</v>
      </c>
      <c r="E1069" s="22" t="s">
        <v>27522</v>
      </c>
      <c r="F1069" s="24" t="s">
        <v>1998</v>
      </c>
      <c r="G1069" s="24" t="s">
        <v>1997</v>
      </c>
      <c r="H1069" s="24">
        <v>19062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2" t="s">
        <v>209</v>
      </c>
      <c r="Q1069" s="24" t="s">
        <v>218</v>
      </c>
      <c r="R1069" s="24" t="s">
        <v>218</v>
      </c>
      <c r="S1069" s="24" t="s">
        <v>2899</v>
      </c>
      <c r="T1069" s="23">
        <v>1816</v>
      </c>
      <c r="U1069" s="23">
        <v>55.847000000000001</v>
      </c>
      <c r="V1069" s="22">
        <v>2021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natural gas peaker</v>
      </c>
      <c r="B1070" t="b">
        <f>INDEX('Included Plant Filters'!$B$48:$B$54,MATCH(O1070,'Included Plant Filters'!$A$48:$A$54,0))</f>
        <v>1</v>
      </c>
      <c r="C1070" s="24">
        <v>1192</v>
      </c>
      <c r="D1070" s="24" t="s">
        <v>213</v>
      </c>
      <c r="E1070" s="22" t="s">
        <v>27522</v>
      </c>
      <c r="F1070" s="24" t="s">
        <v>1998</v>
      </c>
      <c r="G1070" s="24" t="s">
        <v>1997</v>
      </c>
      <c r="H1070" s="24">
        <v>19062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2" t="s">
        <v>209</v>
      </c>
      <c r="Q1070" s="24" t="s">
        <v>242</v>
      </c>
      <c r="R1070" s="24" t="s">
        <v>242</v>
      </c>
      <c r="S1070" s="24" t="s">
        <v>2899</v>
      </c>
      <c r="T1070" s="23">
        <v>70</v>
      </c>
      <c r="U1070" s="23">
        <v>2.153</v>
      </c>
      <c r="V1070" s="22">
        <v>2021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petroleum</v>
      </c>
      <c r="B1071" t="b">
        <f>INDEX('Included Plant Filters'!$B$48:$B$54,MATCH(O1071,'Included Plant Filters'!$A$48:$A$54,0))</f>
        <v>1</v>
      </c>
      <c r="C1071" s="24">
        <v>1193</v>
      </c>
      <c r="D1071" s="24" t="s">
        <v>213</v>
      </c>
      <c r="E1071" s="22" t="s">
        <v>27522</v>
      </c>
      <c r="F1071" s="24" t="s">
        <v>2001</v>
      </c>
      <c r="G1071" s="24" t="s">
        <v>2000</v>
      </c>
      <c r="H1071" s="24">
        <v>19843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2" t="s">
        <v>209</v>
      </c>
      <c r="Q1071" s="24" t="s">
        <v>218</v>
      </c>
      <c r="R1071" s="24" t="s">
        <v>218</v>
      </c>
      <c r="S1071" s="24" t="s">
        <v>2899</v>
      </c>
      <c r="T1071" s="23">
        <v>286</v>
      </c>
      <c r="U1071" s="23">
        <v>27</v>
      </c>
      <c r="V1071" s="22">
        <v>2021</v>
      </c>
    </row>
    <row r="1072" spans="1:22" ht="51.7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natural gas peaker</v>
      </c>
      <c r="B1072" t="b">
        <f>INDEX('Included Plant Filters'!$B$48:$B$54,MATCH(O1072,'Included Plant Filters'!$A$48:$A$54,0))</f>
        <v>1</v>
      </c>
      <c r="C1072" s="24">
        <v>1193</v>
      </c>
      <c r="D1072" s="24" t="s">
        <v>213</v>
      </c>
      <c r="E1072" s="22" t="s">
        <v>27522</v>
      </c>
      <c r="F1072" s="24" t="s">
        <v>2001</v>
      </c>
      <c r="G1072" s="24" t="s">
        <v>2000</v>
      </c>
      <c r="H1072" s="24">
        <v>19843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2" t="s">
        <v>209</v>
      </c>
      <c r="Q1072" s="24" t="s">
        <v>242</v>
      </c>
      <c r="R1072" s="24" t="s">
        <v>242</v>
      </c>
      <c r="S1072" s="24" t="s">
        <v>2899</v>
      </c>
      <c r="T1072" s="23">
        <v>0</v>
      </c>
      <c r="U1072" s="23">
        <v>0</v>
      </c>
      <c r="V1072" s="22">
        <v>2021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4">
        <v>1194</v>
      </c>
      <c r="D1073" s="24" t="s">
        <v>213</v>
      </c>
      <c r="E1073" s="22" t="s">
        <v>27522</v>
      </c>
      <c r="F1073" s="24" t="s">
        <v>2003</v>
      </c>
      <c r="G1073" s="24" t="s">
        <v>2002</v>
      </c>
      <c r="H1073" s="24">
        <v>1986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2" t="s">
        <v>209</v>
      </c>
      <c r="Q1073" s="24" t="s">
        <v>218</v>
      </c>
      <c r="R1073" s="24" t="s">
        <v>218</v>
      </c>
      <c r="S1073" s="24" t="s">
        <v>2899</v>
      </c>
      <c r="T1073" s="23">
        <v>7812</v>
      </c>
      <c r="U1073" s="23">
        <v>307.38600000000002</v>
      </c>
      <c r="V1073" s="22">
        <v>2021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4">
        <v>1194</v>
      </c>
      <c r="D1074" s="24" t="s">
        <v>213</v>
      </c>
      <c r="E1074" s="22" t="s">
        <v>27522</v>
      </c>
      <c r="F1074" s="24" t="s">
        <v>2003</v>
      </c>
      <c r="G1074" s="24" t="s">
        <v>2002</v>
      </c>
      <c r="H1074" s="24">
        <v>1986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2" t="s">
        <v>209</v>
      </c>
      <c r="Q1074" s="24" t="s">
        <v>242</v>
      </c>
      <c r="R1074" s="24" t="s">
        <v>242</v>
      </c>
      <c r="S1074" s="24" t="s">
        <v>2899</v>
      </c>
      <c r="T1074" s="23">
        <v>10004</v>
      </c>
      <c r="U1074" s="23">
        <v>393.61399999999998</v>
      </c>
      <c r="V1074" s="22">
        <v>2021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4">
        <v>1198</v>
      </c>
      <c r="D1075" s="24" t="s">
        <v>213</v>
      </c>
      <c r="E1075" s="22" t="s">
        <v>27522</v>
      </c>
      <c r="F1075" s="24" t="s">
        <v>2005</v>
      </c>
      <c r="G1075" s="24" t="s">
        <v>2004</v>
      </c>
      <c r="H1075" s="24">
        <v>20259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2" t="s">
        <v>266</v>
      </c>
      <c r="Q1075" s="24" t="s">
        <v>218</v>
      </c>
      <c r="R1075" s="24" t="s">
        <v>218</v>
      </c>
      <c r="S1075" s="24" t="s">
        <v>2899</v>
      </c>
      <c r="T1075" s="23">
        <v>43237</v>
      </c>
      <c r="U1075" s="23">
        <v>3372.18</v>
      </c>
      <c r="V1075" s="22">
        <v>2021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petroleum</v>
      </c>
      <c r="B1076" t="b">
        <f>INDEX('Included Plant Filters'!$B$48:$B$54,MATCH(O1076,'Included Plant Filters'!$A$48:$A$54,0))</f>
        <v>1</v>
      </c>
      <c r="C1076" s="24">
        <v>1199</v>
      </c>
      <c r="D1076" s="24" t="s">
        <v>213</v>
      </c>
      <c r="E1076" s="22" t="s">
        <v>27522</v>
      </c>
      <c r="F1076" s="24" t="s">
        <v>2007</v>
      </c>
      <c r="G1076" s="24" t="s">
        <v>2006</v>
      </c>
      <c r="H1076" s="24">
        <v>20364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2" t="s">
        <v>209</v>
      </c>
      <c r="Q1076" s="24" t="s">
        <v>218</v>
      </c>
      <c r="R1076" s="24" t="s">
        <v>218</v>
      </c>
      <c r="S1076" s="24" t="s">
        <v>2899</v>
      </c>
      <c r="T1076" s="23">
        <v>5015</v>
      </c>
      <c r="U1076" s="23">
        <v>345</v>
      </c>
      <c r="V1076" s="22">
        <v>2021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atural gas peaker</v>
      </c>
      <c r="B1077" t="b">
        <f>INDEX('Included Plant Filters'!$B$48:$B$54,MATCH(O1077,'Included Plant Filters'!$A$48:$A$54,0))</f>
        <v>1</v>
      </c>
      <c r="C1077" s="24">
        <v>1199</v>
      </c>
      <c r="D1077" s="24" t="s">
        <v>213</v>
      </c>
      <c r="E1077" s="22" t="s">
        <v>27522</v>
      </c>
      <c r="F1077" s="24" t="s">
        <v>2007</v>
      </c>
      <c r="G1077" s="24" t="s">
        <v>2006</v>
      </c>
      <c r="H1077" s="24">
        <v>20364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2" t="s">
        <v>209</v>
      </c>
      <c r="Q1077" s="24" t="s">
        <v>242</v>
      </c>
      <c r="R1077" s="24" t="s">
        <v>242</v>
      </c>
      <c r="S1077" s="24" t="s">
        <v>2899</v>
      </c>
      <c r="T1077" s="23">
        <v>0</v>
      </c>
      <c r="U1077" s="23">
        <v>0</v>
      </c>
      <c r="V1077" s="22">
        <v>2021</v>
      </c>
    </row>
    <row r="1078" spans="1:22" ht="51.7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24">
        <v>1200</v>
      </c>
      <c r="D1078" s="24" t="s">
        <v>213</v>
      </c>
      <c r="E1078" s="22" t="s">
        <v>27522</v>
      </c>
      <c r="F1078" s="24" t="s">
        <v>2010</v>
      </c>
      <c r="G1078" s="24" t="s">
        <v>2009</v>
      </c>
      <c r="H1078" s="24">
        <v>20380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2" t="s">
        <v>266</v>
      </c>
      <c r="Q1078" s="24" t="s">
        <v>218</v>
      </c>
      <c r="R1078" s="24" t="s">
        <v>218</v>
      </c>
      <c r="S1078" s="24" t="s">
        <v>2899</v>
      </c>
      <c r="T1078" s="23">
        <v>7586</v>
      </c>
      <c r="U1078" s="23">
        <v>584</v>
      </c>
      <c r="V1078" s="22">
        <v>2021</v>
      </c>
    </row>
    <row r="1079" spans="1:22" ht="51.7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petroleum</v>
      </c>
      <c r="B1079" t="b">
        <f>INDEX('Included Plant Filters'!$B$48:$B$54,MATCH(O1079,'Included Plant Filters'!$A$48:$A$54,0))</f>
        <v>1</v>
      </c>
      <c r="C1079" s="24">
        <v>1200</v>
      </c>
      <c r="D1079" s="24" t="s">
        <v>213</v>
      </c>
      <c r="E1079" s="22" t="s">
        <v>27522</v>
      </c>
      <c r="F1079" s="24" t="s">
        <v>2010</v>
      </c>
      <c r="G1079" s="24" t="s">
        <v>2009</v>
      </c>
      <c r="H1079" s="24">
        <v>20380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2" t="s">
        <v>209</v>
      </c>
      <c r="Q1079" s="24" t="s">
        <v>218</v>
      </c>
      <c r="R1079" s="24" t="s">
        <v>218</v>
      </c>
      <c r="S1079" s="24" t="s">
        <v>2899</v>
      </c>
      <c r="T1079" s="23">
        <v>488</v>
      </c>
      <c r="U1079" s="23">
        <v>44</v>
      </c>
      <c r="V1079" s="22">
        <v>2021</v>
      </c>
    </row>
    <row r="1080" spans="1:22" ht="51.7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natural gas peaker</v>
      </c>
      <c r="B1080" t="b">
        <f>INDEX('Included Plant Filters'!$B$48:$B$54,MATCH(O1080,'Included Plant Filters'!$A$48:$A$54,0))</f>
        <v>1</v>
      </c>
      <c r="C1080" s="24">
        <v>1200</v>
      </c>
      <c r="D1080" s="24" t="s">
        <v>213</v>
      </c>
      <c r="E1080" s="22" t="s">
        <v>27522</v>
      </c>
      <c r="F1080" s="24" t="s">
        <v>2010</v>
      </c>
      <c r="G1080" s="24" t="s">
        <v>2009</v>
      </c>
      <c r="H1080" s="24">
        <v>20380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2" t="s">
        <v>209</v>
      </c>
      <c r="Q1080" s="24" t="s">
        <v>242</v>
      </c>
      <c r="R1080" s="24" t="s">
        <v>242</v>
      </c>
      <c r="S1080" s="24" t="s">
        <v>2899</v>
      </c>
      <c r="T1080" s="23">
        <v>0</v>
      </c>
      <c r="U1080" s="23">
        <v>0</v>
      </c>
      <c r="V1080" s="22">
        <v>2021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petroleum</v>
      </c>
      <c r="B1081" t="b">
        <f>INDEX('Included Plant Filters'!$B$48:$B$54,MATCH(O1081,'Included Plant Filters'!$A$48:$A$54,0))</f>
        <v>1</v>
      </c>
      <c r="C1081" s="24">
        <v>1202</v>
      </c>
      <c r="D1081" s="24" t="s">
        <v>213</v>
      </c>
      <c r="E1081" s="22" t="s">
        <v>27522</v>
      </c>
      <c r="F1081" s="24" t="s">
        <v>2013</v>
      </c>
      <c r="G1081" s="24" t="s">
        <v>2012</v>
      </c>
      <c r="H1081" s="24">
        <v>20789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2" t="s">
        <v>209</v>
      </c>
      <c r="Q1081" s="24" t="s">
        <v>218</v>
      </c>
      <c r="R1081" s="24" t="s">
        <v>218</v>
      </c>
      <c r="S1081" s="24" t="s">
        <v>2899</v>
      </c>
      <c r="T1081" s="23">
        <v>735</v>
      </c>
      <c r="U1081" s="23">
        <v>83.3</v>
      </c>
      <c r="V1081" s="22">
        <v>2021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24">
        <v>1203</v>
      </c>
      <c r="D1082" s="24" t="s">
        <v>213</v>
      </c>
      <c r="E1082" s="22" t="s">
        <v>27522</v>
      </c>
      <c r="F1082" s="24" t="s">
        <v>2015</v>
      </c>
      <c r="G1082" s="24" t="s">
        <v>2014</v>
      </c>
      <c r="H1082" s="24">
        <v>20835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2" t="s">
        <v>209</v>
      </c>
      <c r="Q1082" s="24" t="s">
        <v>218</v>
      </c>
      <c r="R1082" s="24" t="s">
        <v>218</v>
      </c>
      <c r="S1082" s="24" t="s">
        <v>2899</v>
      </c>
      <c r="T1082" s="23">
        <v>712</v>
      </c>
      <c r="U1082" s="23">
        <v>45.579000000000001</v>
      </c>
      <c r="V1082" s="22">
        <v>2021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24">
        <v>1203</v>
      </c>
      <c r="D1083" s="24" t="s">
        <v>213</v>
      </c>
      <c r="E1083" s="22" t="s">
        <v>27522</v>
      </c>
      <c r="F1083" s="24" t="s">
        <v>2015</v>
      </c>
      <c r="G1083" s="24" t="s">
        <v>2014</v>
      </c>
      <c r="H1083" s="24">
        <v>20835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2" t="s">
        <v>209</v>
      </c>
      <c r="Q1083" s="24" t="s">
        <v>242</v>
      </c>
      <c r="R1083" s="24" t="s">
        <v>242</v>
      </c>
      <c r="S1083" s="24" t="s">
        <v>2899</v>
      </c>
      <c r="T1083" s="23">
        <v>587</v>
      </c>
      <c r="U1083" s="23">
        <v>37.420999999999999</v>
      </c>
      <c r="V1083" s="22">
        <v>2021</v>
      </c>
    </row>
    <row r="1084" spans="1:22" ht="64.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4">
        <v>1206</v>
      </c>
      <c r="D1084" s="24" t="s">
        <v>213</v>
      </c>
      <c r="E1084" s="22" t="s">
        <v>27522</v>
      </c>
      <c r="F1084" s="24" t="s">
        <v>2017</v>
      </c>
      <c r="G1084" s="24" t="s">
        <v>2016</v>
      </c>
      <c r="H1084" s="24">
        <v>3258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2" t="s">
        <v>51</v>
      </c>
      <c r="Q1084" s="24" t="s">
        <v>218</v>
      </c>
      <c r="R1084" s="24" t="s">
        <v>218</v>
      </c>
      <c r="S1084" s="24" t="s">
        <v>2899</v>
      </c>
      <c r="T1084" s="23">
        <v>0</v>
      </c>
      <c r="U1084" s="23">
        <v>0</v>
      </c>
      <c r="V1084" s="22">
        <v>2021</v>
      </c>
    </row>
    <row r="1085" spans="1:22" ht="64.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combined cycle</v>
      </c>
      <c r="B1085" t="b">
        <f>INDEX('Included Plant Filters'!$B$48:$B$54,MATCH(O1085,'Included Plant Filters'!$A$48:$A$54,0))</f>
        <v>1</v>
      </c>
      <c r="C1085" s="24">
        <v>1206</v>
      </c>
      <c r="D1085" s="24" t="s">
        <v>213</v>
      </c>
      <c r="E1085" s="22" t="s">
        <v>27522</v>
      </c>
      <c r="F1085" s="24" t="s">
        <v>2017</v>
      </c>
      <c r="G1085" s="24" t="s">
        <v>2016</v>
      </c>
      <c r="H1085" s="24">
        <v>3258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2" t="s">
        <v>51</v>
      </c>
      <c r="Q1085" s="24" t="s">
        <v>242</v>
      </c>
      <c r="R1085" s="24" t="s">
        <v>242</v>
      </c>
      <c r="S1085" s="24" t="s">
        <v>2899</v>
      </c>
      <c r="T1085" s="23">
        <v>0</v>
      </c>
      <c r="U1085" s="23">
        <v>0</v>
      </c>
      <c r="V1085" s="22">
        <v>2021</v>
      </c>
    </row>
    <row r="1086" spans="1:22" ht="64.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petroleum</v>
      </c>
      <c r="B1086" t="b">
        <f>INDEX('Included Plant Filters'!$B$48:$B$54,MATCH(O1086,'Included Plant Filters'!$A$48:$A$54,0))</f>
        <v>1</v>
      </c>
      <c r="C1086" s="24">
        <v>1206</v>
      </c>
      <c r="D1086" s="24" t="s">
        <v>213</v>
      </c>
      <c r="E1086" s="22" t="s">
        <v>27522</v>
      </c>
      <c r="F1086" s="24" t="s">
        <v>2017</v>
      </c>
      <c r="G1086" s="24" t="s">
        <v>2016</v>
      </c>
      <c r="H1086" s="24">
        <v>3258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2" t="s">
        <v>53</v>
      </c>
      <c r="Q1086" s="24" t="s">
        <v>218</v>
      </c>
      <c r="R1086" s="24" t="s">
        <v>218</v>
      </c>
      <c r="S1086" s="24" t="s">
        <v>2899</v>
      </c>
      <c r="T1086" s="23">
        <v>0</v>
      </c>
      <c r="U1086" s="23">
        <v>0</v>
      </c>
      <c r="V1086" s="22">
        <v>2021</v>
      </c>
    </row>
    <row r="1087" spans="1:22" ht="64.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natural gas combined cycle</v>
      </c>
      <c r="B1087" t="b">
        <f>INDEX('Included Plant Filters'!$B$48:$B$54,MATCH(O1087,'Included Plant Filters'!$A$48:$A$54,0))</f>
        <v>1</v>
      </c>
      <c r="C1087" s="24">
        <v>1206</v>
      </c>
      <c r="D1087" s="24" t="s">
        <v>213</v>
      </c>
      <c r="E1087" s="22" t="s">
        <v>27522</v>
      </c>
      <c r="F1087" s="24" t="s">
        <v>2017</v>
      </c>
      <c r="G1087" s="24" t="s">
        <v>2016</v>
      </c>
      <c r="H1087" s="24">
        <v>3258</v>
      </c>
      <c r="I1087" s="24" t="s">
        <v>58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2" t="s">
        <v>53</v>
      </c>
      <c r="Q1087" s="24" t="s">
        <v>242</v>
      </c>
      <c r="R1087" s="24" t="s">
        <v>242</v>
      </c>
      <c r="S1087" s="24" t="s">
        <v>2899</v>
      </c>
      <c r="T1087" s="23">
        <v>0</v>
      </c>
      <c r="U1087" s="23">
        <v>0</v>
      </c>
      <c r="V1087" s="22">
        <v>2021</v>
      </c>
    </row>
    <row r="1088" spans="1:22" ht="64.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4">
        <v>1206</v>
      </c>
      <c r="D1088" s="24" t="s">
        <v>213</v>
      </c>
      <c r="E1088" s="22" t="s">
        <v>27522</v>
      </c>
      <c r="F1088" s="24" t="s">
        <v>2017</v>
      </c>
      <c r="G1088" s="24" t="s">
        <v>2016</v>
      </c>
      <c r="H1088" s="24">
        <v>3258</v>
      </c>
      <c r="I1088" s="24" t="s">
        <v>58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2" t="s">
        <v>266</v>
      </c>
      <c r="Q1088" s="24" t="s">
        <v>218</v>
      </c>
      <c r="R1088" s="24" t="s">
        <v>218</v>
      </c>
      <c r="S1088" s="24" t="s">
        <v>2899</v>
      </c>
      <c r="T1088" s="23">
        <v>6</v>
      </c>
      <c r="U1088" s="23">
        <v>0.28299999999999997</v>
      </c>
      <c r="V1088" s="22">
        <v>2021</v>
      </c>
    </row>
    <row r="1089" spans="1:22" ht="64.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4">
        <v>1206</v>
      </c>
      <c r="D1089" s="24" t="s">
        <v>213</v>
      </c>
      <c r="E1089" s="22" t="s">
        <v>27522</v>
      </c>
      <c r="F1089" s="24" t="s">
        <v>2017</v>
      </c>
      <c r="G1089" s="24" t="s">
        <v>2016</v>
      </c>
      <c r="H1089" s="24">
        <v>3258</v>
      </c>
      <c r="I1089" s="24" t="s">
        <v>58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2" t="s">
        <v>266</v>
      </c>
      <c r="Q1089" s="24" t="s">
        <v>242</v>
      </c>
      <c r="R1089" s="24" t="s">
        <v>242</v>
      </c>
      <c r="S1089" s="24" t="s">
        <v>2899</v>
      </c>
      <c r="T1089" s="23">
        <v>2147</v>
      </c>
      <c r="U1089" s="23">
        <v>104.717</v>
      </c>
      <c r="V1089" s="22">
        <v>2021</v>
      </c>
    </row>
    <row r="1090" spans="1:22" ht="64.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petroleum</v>
      </c>
      <c r="B1090" t="b">
        <f>INDEX('Included Plant Filters'!$B$48:$B$54,MATCH(O1090,'Included Plant Filters'!$A$48:$A$54,0))</f>
        <v>1</v>
      </c>
      <c r="C1090" s="24">
        <v>1206</v>
      </c>
      <c r="D1090" s="24" t="s">
        <v>213</v>
      </c>
      <c r="E1090" s="22" t="s">
        <v>27522</v>
      </c>
      <c r="F1090" s="24" t="s">
        <v>2017</v>
      </c>
      <c r="G1090" s="24" t="s">
        <v>2016</v>
      </c>
      <c r="H1090" s="24">
        <v>3258</v>
      </c>
      <c r="I1090" s="24" t="s">
        <v>58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2" t="s">
        <v>209</v>
      </c>
      <c r="Q1090" s="24" t="s">
        <v>218</v>
      </c>
      <c r="R1090" s="24" t="s">
        <v>218</v>
      </c>
      <c r="S1090" s="24" t="s">
        <v>2899</v>
      </c>
      <c r="T1090" s="23">
        <v>0</v>
      </c>
      <c r="U1090" s="23">
        <v>0</v>
      </c>
      <c r="V1090" s="22">
        <v>2021</v>
      </c>
    </row>
    <row r="1091" spans="1:22" ht="64.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peaker</v>
      </c>
      <c r="B1091" t="b">
        <f>INDEX('Included Plant Filters'!$B$48:$B$54,MATCH(O1091,'Included Plant Filters'!$A$48:$A$54,0))</f>
        <v>1</v>
      </c>
      <c r="C1091" s="24">
        <v>1206</v>
      </c>
      <c r="D1091" s="24" t="s">
        <v>213</v>
      </c>
      <c r="E1091" s="22" t="s">
        <v>27522</v>
      </c>
      <c r="F1091" s="24" t="s">
        <v>2017</v>
      </c>
      <c r="G1091" s="24" t="s">
        <v>2016</v>
      </c>
      <c r="H1091" s="24">
        <v>3258</v>
      </c>
      <c r="I1091" s="24" t="s">
        <v>58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2" t="s">
        <v>209</v>
      </c>
      <c r="Q1091" s="24" t="s">
        <v>242</v>
      </c>
      <c r="R1091" s="24" t="s">
        <v>242</v>
      </c>
      <c r="S1091" s="24" t="s">
        <v>2899</v>
      </c>
      <c r="T1091" s="23">
        <v>491610</v>
      </c>
      <c r="U1091" s="23">
        <v>56208</v>
      </c>
      <c r="V1091" s="22">
        <v>2021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hard coal</v>
      </c>
      <c r="B1092" t="b">
        <f>INDEX('Included Plant Filters'!$B$48:$B$54,MATCH(O1092,'Included Plant Filters'!$A$48:$A$54,0))</f>
        <v>1</v>
      </c>
      <c r="C1092" s="24">
        <v>1217</v>
      </c>
      <c r="D1092" s="24" t="s">
        <v>213</v>
      </c>
      <c r="E1092" s="22" t="s">
        <v>27522</v>
      </c>
      <c r="F1092" s="24" t="s">
        <v>2024</v>
      </c>
      <c r="G1092" s="24" t="s">
        <v>2023</v>
      </c>
      <c r="H1092" s="24">
        <v>4363</v>
      </c>
      <c r="I1092" s="24" t="s">
        <v>58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2" t="s">
        <v>266</v>
      </c>
      <c r="Q1092" s="24" t="s">
        <v>246</v>
      </c>
      <c r="R1092" s="24" t="s">
        <v>27536</v>
      </c>
      <c r="S1092" s="24" t="s">
        <v>610</v>
      </c>
      <c r="T1092" s="23">
        <v>0</v>
      </c>
      <c r="U1092" s="23">
        <v>0</v>
      </c>
      <c r="V1092" s="22">
        <v>2021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4">
        <v>1217</v>
      </c>
      <c r="D1093" s="24" t="s">
        <v>213</v>
      </c>
      <c r="E1093" s="22" t="s">
        <v>27522</v>
      </c>
      <c r="F1093" s="24" t="s">
        <v>2024</v>
      </c>
      <c r="G1093" s="24" t="s">
        <v>2023</v>
      </c>
      <c r="H1093" s="24">
        <v>4363</v>
      </c>
      <c r="I1093" s="24" t="s">
        <v>58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2" t="s">
        <v>266</v>
      </c>
      <c r="Q1093" s="24" t="s">
        <v>218</v>
      </c>
      <c r="R1093" s="24" t="s">
        <v>218</v>
      </c>
      <c r="S1093" s="24" t="s">
        <v>610</v>
      </c>
      <c r="T1093" s="23">
        <v>129550</v>
      </c>
      <c r="U1093" s="23">
        <v>9366.0360000000001</v>
      </c>
      <c r="V1093" s="22">
        <v>2021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peaker</v>
      </c>
      <c r="B1094" t="b">
        <f>INDEX('Included Plant Filters'!$B$48:$B$54,MATCH(O1094,'Included Plant Filters'!$A$48:$A$54,0))</f>
        <v>1</v>
      </c>
      <c r="C1094" s="24">
        <v>1217</v>
      </c>
      <c r="D1094" s="24" t="s">
        <v>213</v>
      </c>
      <c r="E1094" s="22" t="s">
        <v>27522</v>
      </c>
      <c r="F1094" s="24" t="s">
        <v>2024</v>
      </c>
      <c r="G1094" s="24" t="s">
        <v>2023</v>
      </c>
      <c r="H1094" s="24">
        <v>4363</v>
      </c>
      <c r="I1094" s="24" t="s">
        <v>58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2" t="s">
        <v>266</v>
      </c>
      <c r="Q1094" s="24" t="s">
        <v>242</v>
      </c>
      <c r="R1094" s="24" t="s">
        <v>242</v>
      </c>
      <c r="S1094" s="24" t="s">
        <v>610</v>
      </c>
      <c r="T1094" s="23">
        <v>24607</v>
      </c>
      <c r="U1094" s="23">
        <v>1778.9649999999999</v>
      </c>
      <c r="V1094" s="22">
        <v>2021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hard coal</v>
      </c>
      <c r="B1095" t="b">
        <f>INDEX('Included Plant Filters'!$B$48:$B$54,MATCH(O1095,'Included Plant Filters'!$A$48:$A$54,0))</f>
        <v>1</v>
      </c>
      <c r="C1095" s="24">
        <v>1217</v>
      </c>
      <c r="D1095" s="24" t="s">
        <v>213</v>
      </c>
      <c r="E1095" s="22" t="s">
        <v>27522</v>
      </c>
      <c r="F1095" s="24" t="s">
        <v>2024</v>
      </c>
      <c r="G1095" s="24" t="s">
        <v>2023</v>
      </c>
      <c r="H1095" s="24">
        <v>4363</v>
      </c>
      <c r="I1095" s="24" t="s">
        <v>58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2" t="s">
        <v>266</v>
      </c>
      <c r="Q1095" s="24" t="s">
        <v>338</v>
      </c>
      <c r="R1095" s="24" t="s">
        <v>27536</v>
      </c>
      <c r="S1095" s="24" t="s">
        <v>610</v>
      </c>
      <c r="T1095" s="23">
        <v>0</v>
      </c>
      <c r="U1095" s="23">
        <v>0</v>
      </c>
      <c r="V1095" s="22">
        <v>2021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petroleum</v>
      </c>
      <c r="B1096" t="b">
        <f>INDEX('Included Plant Filters'!$B$48:$B$54,MATCH(O1096,'Included Plant Filters'!$A$48:$A$54,0))</f>
        <v>1</v>
      </c>
      <c r="C1096" s="24">
        <v>1217</v>
      </c>
      <c r="D1096" s="24" t="s">
        <v>213</v>
      </c>
      <c r="E1096" s="22" t="s">
        <v>27522</v>
      </c>
      <c r="F1096" s="24" t="s">
        <v>2024</v>
      </c>
      <c r="G1096" s="24" t="s">
        <v>2023</v>
      </c>
      <c r="H1096" s="24">
        <v>4363</v>
      </c>
      <c r="I1096" s="24" t="s">
        <v>58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2" t="s">
        <v>241</v>
      </c>
      <c r="Q1096" s="24" t="s">
        <v>218</v>
      </c>
      <c r="R1096" s="24" t="s">
        <v>218</v>
      </c>
      <c r="S1096" s="24" t="s">
        <v>610</v>
      </c>
      <c r="T1096" s="23">
        <v>611</v>
      </c>
      <c r="U1096" s="23">
        <v>-128</v>
      </c>
      <c r="V1096" s="22">
        <v>2021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steam turbine</v>
      </c>
      <c r="B1097" t="b">
        <f>INDEX('Included Plant Filters'!$B$48:$B$54,MATCH(O1097,'Included Plant Filters'!$A$48:$A$54,0))</f>
        <v>1</v>
      </c>
      <c r="C1097" s="24">
        <v>1217</v>
      </c>
      <c r="D1097" s="24" t="s">
        <v>213</v>
      </c>
      <c r="E1097" s="22" t="s">
        <v>27522</v>
      </c>
      <c r="F1097" s="24" t="s">
        <v>2024</v>
      </c>
      <c r="G1097" s="24" t="s">
        <v>2023</v>
      </c>
      <c r="H1097" s="24">
        <v>4363</v>
      </c>
      <c r="I1097" s="24" t="s">
        <v>58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2" t="s">
        <v>241</v>
      </c>
      <c r="Q1097" s="24" t="s">
        <v>242</v>
      </c>
      <c r="R1097" s="24" t="s">
        <v>242</v>
      </c>
      <c r="S1097" s="24" t="s">
        <v>610</v>
      </c>
      <c r="T1097" s="23">
        <v>11283</v>
      </c>
      <c r="U1097" s="23">
        <v>-742</v>
      </c>
      <c r="V1097" s="22">
        <v>2021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4">
        <v>1224</v>
      </c>
      <c r="D1098" s="24" t="s">
        <v>213</v>
      </c>
      <c r="E1098" s="22" t="s">
        <v>27522</v>
      </c>
      <c r="F1098" s="24" t="s">
        <v>2030</v>
      </c>
      <c r="G1098" s="24" t="s">
        <v>2029</v>
      </c>
      <c r="H1098" s="24">
        <v>12524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2" t="s">
        <v>209</v>
      </c>
      <c r="Q1098" s="24" t="s">
        <v>218</v>
      </c>
      <c r="R1098" s="24" t="s">
        <v>218</v>
      </c>
      <c r="S1098" s="24" t="s">
        <v>610</v>
      </c>
      <c r="T1098" s="23">
        <v>1960</v>
      </c>
      <c r="U1098" s="23">
        <v>141</v>
      </c>
      <c r="V1098" s="22">
        <v>2021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petroleum</v>
      </c>
      <c r="B1099" t="b">
        <f>INDEX('Included Plant Filters'!$B$48:$B$54,MATCH(O1099,'Included Plant Filters'!$A$48:$A$54,0))</f>
        <v>1</v>
      </c>
      <c r="C1099" s="24">
        <v>1225</v>
      </c>
      <c r="D1099" s="24" t="s">
        <v>213</v>
      </c>
      <c r="E1099" s="22" t="s">
        <v>27522</v>
      </c>
      <c r="F1099" s="24" t="s">
        <v>2032</v>
      </c>
      <c r="G1099" s="24" t="s">
        <v>2029</v>
      </c>
      <c r="H1099" s="24">
        <v>12524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2" t="s">
        <v>266</v>
      </c>
      <c r="Q1099" s="24" t="s">
        <v>218</v>
      </c>
      <c r="R1099" s="24" t="s">
        <v>218</v>
      </c>
      <c r="S1099" s="24" t="s">
        <v>610</v>
      </c>
      <c r="T1099" s="23">
        <v>0</v>
      </c>
      <c r="U1099" s="23">
        <v>0</v>
      </c>
      <c r="V1099" s="22">
        <v>2021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natural gas peaker</v>
      </c>
      <c r="B1100" t="b">
        <f>INDEX('Included Plant Filters'!$B$48:$B$54,MATCH(O1100,'Included Plant Filters'!$A$48:$A$54,0))</f>
        <v>1</v>
      </c>
      <c r="C1100" s="24">
        <v>1225</v>
      </c>
      <c r="D1100" s="24" t="s">
        <v>213</v>
      </c>
      <c r="E1100" s="22" t="s">
        <v>27522</v>
      </c>
      <c r="F1100" s="24" t="s">
        <v>2032</v>
      </c>
      <c r="G1100" s="24" t="s">
        <v>2029</v>
      </c>
      <c r="H1100" s="24">
        <v>12524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2" t="s">
        <v>266</v>
      </c>
      <c r="Q1100" s="24" t="s">
        <v>242</v>
      </c>
      <c r="R1100" s="24" t="s">
        <v>242</v>
      </c>
      <c r="S1100" s="24" t="s">
        <v>610</v>
      </c>
      <c r="T1100" s="23">
        <v>1926</v>
      </c>
      <c r="U1100" s="23">
        <v>54</v>
      </c>
      <c r="V1100" s="22">
        <v>2021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4">
        <v>1230</v>
      </c>
      <c r="D1101" s="24" t="s">
        <v>213</v>
      </c>
      <c r="E1101" s="22" t="s">
        <v>27522</v>
      </c>
      <c r="F1101" s="24" t="s">
        <v>2035</v>
      </c>
      <c r="G1101" s="24" t="s">
        <v>441</v>
      </c>
      <c r="H1101" s="24">
        <v>1831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2" t="s">
        <v>266</v>
      </c>
      <c r="Q1101" s="24" t="s">
        <v>242</v>
      </c>
      <c r="R1101" s="24" t="s">
        <v>242</v>
      </c>
      <c r="S1101" s="24" t="s">
        <v>610</v>
      </c>
      <c r="T1101" s="23">
        <v>0</v>
      </c>
      <c r="U1101" s="23">
        <v>0</v>
      </c>
      <c r="V1101" s="22">
        <v>2021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natural gas steam turbine</v>
      </c>
      <c r="B1102" t="b">
        <f>INDEX('Included Plant Filters'!$B$48:$B$54,MATCH(O1102,'Included Plant Filters'!$A$48:$A$54,0))</f>
        <v>1</v>
      </c>
      <c r="C1102" s="24">
        <v>1230</v>
      </c>
      <c r="D1102" s="24" t="s">
        <v>213</v>
      </c>
      <c r="E1102" s="22" t="s">
        <v>27522</v>
      </c>
      <c r="F1102" s="24" t="s">
        <v>2035</v>
      </c>
      <c r="G1102" s="24" t="s">
        <v>441</v>
      </c>
      <c r="H1102" s="24">
        <v>1831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2" t="s">
        <v>241</v>
      </c>
      <c r="Q1102" s="24" t="s">
        <v>242</v>
      </c>
      <c r="R1102" s="24" t="s">
        <v>242</v>
      </c>
      <c r="S1102" s="24" t="s">
        <v>610</v>
      </c>
      <c r="T1102" s="23">
        <v>6188</v>
      </c>
      <c r="U1102" s="23">
        <v>554</v>
      </c>
      <c r="V1102" s="22">
        <v>2021</v>
      </c>
    </row>
    <row r="1103" spans="1:22" ht="51.7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natural gas steam turbine</v>
      </c>
      <c r="B1103" t="b">
        <f>INDEX('Included Plant Filters'!$B$48:$B$54,MATCH(O1103,'Included Plant Filters'!$A$48:$A$54,0))</f>
        <v>1</v>
      </c>
      <c r="C1103" s="24">
        <v>1233</v>
      </c>
      <c r="D1103" s="24" t="s">
        <v>213</v>
      </c>
      <c r="E1103" s="22" t="s">
        <v>27522</v>
      </c>
      <c r="F1103" s="24" t="s">
        <v>2039</v>
      </c>
      <c r="G1103" s="24" t="s">
        <v>441</v>
      </c>
      <c r="H1103" s="24">
        <v>18315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2" t="s">
        <v>241</v>
      </c>
      <c r="Q1103" s="24" t="s">
        <v>242</v>
      </c>
      <c r="R1103" s="24" t="s">
        <v>242</v>
      </c>
      <c r="S1103" s="24" t="s">
        <v>610</v>
      </c>
      <c r="T1103" s="23">
        <v>42134</v>
      </c>
      <c r="U1103" s="23">
        <v>910</v>
      </c>
      <c r="V1103" s="22">
        <v>2021</v>
      </c>
    </row>
    <row r="1104" spans="1:22" ht="51.7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4">
        <v>1233</v>
      </c>
      <c r="D1104" s="24" t="s">
        <v>213</v>
      </c>
      <c r="E1104" s="22" t="s">
        <v>27522</v>
      </c>
      <c r="F1104" s="24" t="s">
        <v>2039</v>
      </c>
      <c r="G1104" s="24" t="s">
        <v>441</v>
      </c>
      <c r="H1104" s="24">
        <v>18315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2" t="s">
        <v>241</v>
      </c>
      <c r="Q1104" s="24" t="s">
        <v>473</v>
      </c>
      <c r="R1104" s="24" t="s">
        <v>473</v>
      </c>
      <c r="S1104" s="24" t="s">
        <v>610</v>
      </c>
      <c r="T1104" s="23">
        <v>0</v>
      </c>
      <c r="U1104" s="23">
        <v>0</v>
      </c>
      <c r="V1104" s="22">
        <v>2021</v>
      </c>
    </row>
    <row r="1105" spans="1:22" ht="51.7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natural gas steam turbine</v>
      </c>
      <c r="B1105" t="b">
        <f>INDEX('Included Plant Filters'!$B$48:$B$54,MATCH(O1105,'Included Plant Filters'!$A$48:$A$54,0))</f>
        <v>1</v>
      </c>
      <c r="C1105" s="24">
        <v>1235</v>
      </c>
      <c r="D1105" s="24" t="s">
        <v>213</v>
      </c>
      <c r="E1105" s="22" t="s">
        <v>27522</v>
      </c>
      <c r="F1105" s="24" t="s">
        <v>2042</v>
      </c>
      <c r="G1105" s="24" t="s">
        <v>441</v>
      </c>
      <c r="H1105" s="24">
        <v>18315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2" t="s">
        <v>241</v>
      </c>
      <c r="Q1105" s="24" t="s">
        <v>242</v>
      </c>
      <c r="R1105" s="24" t="s">
        <v>242</v>
      </c>
      <c r="S1105" s="24" t="s">
        <v>610</v>
      </c>
      <c r="T1105" s="23">
        <v>9708</v>
      </c>
      <c r="U1105" s="23">
        <v>-1045</v>
      </c>
      <c r="V1105" s="22">
        <v>2021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4">
        <v>1235</v>
      </c>
      <c r="D1106" s="24" t="s">
        <v>213</v>
      </c>
      <c r="E1106" s="22" t="s">
        <v>27522</v>
      </c>
      <c r="F1106" s="24" t="s">
        <v>2042</v>
      </c>
      <c r="G1106" s="24" t="s">
        <v>441</v>
      </c>
      <c r="H1106" s="24">
        <v>18315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2" t="s">
        <v>241</v>
      </c>
      <c r="Q1106" s="24" t="s">
        <v>473</v>
      </c>
      <c r="R1106" s="24" t="s">
        <v>473</v>
      </c>
      <c r="S1106" s="24" t="s">
        <v>610</v>
      </c>
      <c r="T1106" s="23">
        <v>0</v>
      </c>
      <c r="U1106" s="23">
        <v>0</v>
      </c>
      <c r="V1106" s="22">
        <v>2021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combined cycle</v>
      </c>
      <c r="B1107" t="b">
        <f>INDEX('Included Plant Filters'!$B$48:$B$54,MATCH(O1107,'Included Plant Filters'!$A$48:$A$54,0))</f>
        <v>1</v>
      </c>
      <c r="C1107" s="24">
        <v>1239</v>
      </c>
      <c r="D1107" s="24" t="s">
        <v>213</v>
      </c>
      <c r="E1107" s="22" t="s">
        <v>27522</v>
      </c>
      <c r="F1107" s="24" t="s">
        <v>2046</v>
      </c>
      <c r="G1107" s="24" t="s">
        <v>2045</v>
      </c>
      <c r="H1107" s="24">
        <v>586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2" t="s">
        <v>51</v>
      </c>
      <c r="Q1107" s="24" t="s">
        <v>242</v>
      </c>
      <c r="R1107" s="24" t="s">
        <v>242</v>
      </c>
      <c r="S1107" s="24" t="s">
        <v>610</v>
      </c>
      <c r="T1107" s="23">
        <v>0</v>
      </c>
      <c r="U1107" s="23">
        <v>458769</v>
      </c>
      <c r="V1107" s="22">
        <v>2021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24">
        <v>1239</v>
      </c>
      <c r="D1108" s="24" t="s">
        <v>213</v>
      </c>
      <c r="E1108" s="22" t="s">
        <v>27522</v>
      </c>
      <c r="F1108" s="24" t="s">
        <v>2046</v>
      </c>
      <c r="G1108" s="24" t="s">
        <v>2045</v>
      </c>
      <c r="H1108" s="24">
        <v>586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2" t="s">
        <v>53</v>
      </c>
      <c r="Q1108" s="24" t="s">
        <v>242</v>
      </c>
      <c r="R1108" s="24" t="s">
        <v>242</v>
      </c>
      <c r="S1108" s="24" t="s">
        <v>610</v>
      </c>
      <c r="T1108" s="23">
        <v>9737545</v>
      </c>
      <c r="U1108" s="23">
        <v>872929</v>
      </c>
      <c r="V1108" s="22">
        <v>2021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petroleum</v>
      </c>
      <c r="B1109" t="b">
        <f>INDEX('Included Plant Filters'!$B$48:$B$54,MATCH(O1109,'Included Plant Filters'!$A$48:$A$54,0))</f>
        <v>1</v>
      </c>
      <c r="C1109" s="24">
        <v>1239</v>
      </c>
      <c r="D1109" s="24" t="s">
        <v>213</v>
      </c>
      <c r="E1109" s="22" t="s">
        <v>27522</v>
      </c>
      <c r="F1109" s="24" t="s">
        <v>2046</v>
      </c>
      <c r="G1109" s="24" t="s">
        <v>2045</v>
      </c>
      <c r="H1109" s="24">
        <v>586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2" t="s">
        <v>266</v>
      </c>
      <c r="Q1109" s="24" t="s">
        <v>218</v>
      </c>
      <c r="R1109" s="24" t="s">
        <v>218</v>
      </c>
      <c r="S1109" s="24" t="s">
        <v>610</v>
      </c>
      <c r="T1109" s="23">
        <v>53</v>
      </c>
      <c r="U1109" s="23">
        <v>2.113</v>
      </c>
      <c r="V1109" s="22">
        <v>2021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peaker</v>
      </c>
      <c r="B1110" t="b">
        <f>INDEX('Included Plant Filters'!$B$48:$B$54,MATCH(O1110,'Included Plant Filters'!$A$48:$A$54,0))</f>
        <v>1</v>
      </c>
      <c r="C1110" s="24">
        <v>1239</v>
      </c>
      <c r="D1110" s="24" t="s">
        <v>213</v>
      </c>
      <c r="E1110" s="22" t="s">
        <v>27522</v>
      </c>
      <c r="F1110" s="24" t="s">
        <v>2046</v>
      </c>
      <c r="G1110" s="24" t="s">
        <v>2045</v>
      </c>
      <c r="H1110" s="24">
        <v>586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2" t="s">
        <v>266</v>
      </c>
      <c r="Q1110" s="24" t="s">
        <v>242</v>
      </c>
      <c r="R1110" s="24" t="s">
        <v>242</v>
      </c>
      <c r="S1110" s="24" t="s">
        <v>610</v>
      </c>
      <c r="T1110" s="23">
        <v>12808</v>
      </c>
      <c r="U1110" s="23">
        <v>635.88699999999994</v>
      </c>
      <c r="V1110" s="22">
        <v>2021</v>
      </c>
    </row>
    <row r="1111" spans="1:22" ht="51.7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4">
        <v>1240</v>
      </c>
      <c r="D1111" s="24" t="s">
        <v>213</v>
      </c>
      <c r="E1111" s="22" t="s">
        <v>27522</v>
      </c>
      <c r="F1111" s="24" t="s">
        <v>2055</v>
      </c>
      <c r="G1111" s="24" t="s">
        <v>2054</v>
      </c>
      <c r="H1111" s="24">
        <v>10005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2" t="s">
        <v>266</v>
      </c>
      <c r="Q1111" s="24" t="s">
        <v>218</v>
      </c>
      <c r="R1111" s="24" t="s">
        <v>218</v>
      </c>
      <c r="S1111" s="24" t="s">
        <v>610</v>
      </c>
      <c r="T1111" s="23">
        <v>66454</v>
      </c>
      <c r="U1111" s="23">
        <v>5789.2349999999997</v>
      </c>
      <c r="V1111" s="22">
        <v>2021</v>
      </c>
    </row>
    <row r="1112" spans="1:22" ht="51.7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4">
        <v>1240</v>
      </c>
      <c r="D1112" s="24" t="s">
        <v>213</v>
      </c>
      <c r="E1112" s="22" t="s">
        <v>27522</v>
      </c>
      <c r="F1112" s="24" t="s">
        <v>2055</v>
      </c>
      <c r="G1112" s="24" t="s">
        <v>2054</v>
      </c>
      <c r="H1112" s="24">
        <v>10005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2" t="s">
        <v>266</v>
      </c>
      <c r="Q1112" s="24" t="s">
        <v>242</v>
      </c>
      <c r="R1112" s="24" t="s">
        <v>242</v>
      </c>
      <c r="S1112" s="24" t="s">
        <v>610</v>
      </c>
      <c r="T1112" s="23">
        <v>1587903</v>
      </c>
      <c r="U1112" s="23">
        <v>138961.76999999999</v>
      </c>
      <c r="V1112" s="22">
        <v>2021</v>
      </c>
    </row>
    <row r="1113" spans="1:22" ht="51.7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4">
        <v>1240</v>
      </c>
      <c r="D1113" s="24" t="s">
        <v>213</v>
      </c>
      <c r="E1113" s="22" t="s">
        <v>27522</v>
      </c>
      <c r="F1113" s="24" t="s">
        <v>2055</v>
      </c>
      <c r="G1113" s="24" t="s">
        <v>2054</v>
      </c>
      <c r="H1113" s="24">
        <v>10005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2" t="s">
        <v>209</v>
      </c>
      <c r="Q1113" s="24" t="s">
        <v>218</v>
      </c>
      <c r="R1113" s="24" t="s">
        <v>218</v>
      </c>
      <c r="S1113" s="24" t="s">
        <v>610</v>
      </c>
      <c r="T1113" s="23">
        <v>1801</v>
      </c>
      <c r="U1113" s="23">
        <v>19</v>
      </c>
      <c r="V1113" s="22">
        <v>2021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hard coal</v>
      </c>
      <c r="B1114" t="b">
        <f>INDEX('Included Plant Filters'!$B$48:$B$54,MATCH(O1114,'Included Plant Filters'!$A$48:$A$54,0))</f>
        <v>1</v>
      </c>
      <c r="C1114" s="24">
        <v>1241</v>
      </c>
      <c r="D1114" s="24" t="s">
        <v>213</v>
      </c>
      <c r="E1114" s="22" t="s">
        <v>27522</v>
      </c>
      <c r="F1114" s="24" t="s">
        <v>2060</v>
      </c>
      <c r="G1114" s="24" t="s">
        <v>2059</v>
      </c>
      <c r="H1114" s="24">
        <v>10000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2" t="s">
        <v>241</v>
      </c>
      <c r="Q1114" s="24" t="s">
        <v>246</v>
      </c>
      <c r="R1114" s="24" t="s">
        <v>27536</v>
      </c>
      <c r="S1114" s="24" t="s">
        <v>610</v>
      </c>
      <c r="T1114" s="23">
        <v>1830822</v>
      </c>
      <c r="U1114" s="23">
        <v>165493.72</v>
      </c>
      <c r="V1114" s="22">
        <v>2021</v>
      </c>
    </row>
    <row r="1115" spans="1:22" ht="26.25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4">
        <v>1241</v>
      </c>
      <c r="D1115" s="24" t="s">
        <v>213</v>
      </c>
      <c r="E1115" s="22" t="s">
        <v>27522</v>
      </c>
      <c r="F1115" s="24" t="s">
        <v>2060</v>
      </c>
      <c r="G1115" s="24" t="s">
        <v>2059</v>
      </c>
      <c r="H1115" s="24">
        <v>10000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2" t="s">
        <v>241</v>
      </c>
      <c r="Q1115" s="24" t="s">
        <v>218</v>
      </c>
      <c r="R1115" s="24" t="s">
        <v>218</v>
      </c>
      <c r="S1115" s="24" t="s">
        <v>610</v>
      </c>
      <c r="T1115" s="23">
        <v>352679</v>
      </c>
      <c r="U1115" s="23">
        <v>32343.513999999999</v>
      </c>
      <c r="V1115" s="22">
        <v>2021</v>
      </c>
    </row>
    <row r="1116" spans="1:22" ht="26.25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hard coal</v>
      </c>
      <c r="B1116" t="b">
        <f>INDEX('Included Plant Filters'!$B$48:$B$54,MATCH(O1116,'Included Plant Filters'!$A$48:$A$54,0))</f>
        <v>1</v>
      </c>
      <c r="C1116" s="24">
        <v>1241</v>
      </c>
      <c r="D1116" s="24" t="s">
        <v>213</v>
      </c>
      <c r="E1116" s="22" t="s">
        <v>27522</v>
      </c>
      <c r="F1116" s="24" t="s">
        <v>2060</v>
      </c>
      <c r="G1116" s="24" t="s">
        <v>2059</v>
      </c>
      <c r="H1116" s="24">
        <v>10000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2" t="s">
        <v>241</v>
      </c>
      <c r="Q1116" s="24" t="s">
        <v>338</v>
      </c>
      <c r="R1116" s="24" t="s">
        <v>27536</v>
      </c>
      <c r="S1116" s="24" t="s">
        <v>610</v>
      </c>
      <c r="T1116" s="23">
        <v>67352176</v>
      </c>
      <c r="U1116" s="23">
        <v>6192929.7999999998</v>
      </c>
      <c r="V1116" s="22">
        <v>2021</v>
      </c>
    </row>
    <row r="1117" spans="1:22" ht="51.7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4">
        <v>1248</v>
      </c>
      <c r="D1117" s="24" t="s">
        <v>213</v>
      </c>
      <c r="E1117" s="22" t="s">
        <v>27522</v>
      </c>
      <c r="F1117" s="24" t="s">
        <v>2066</v>
      </c>
      <c r="G1117" s="24" t="s">
        <v>2065</v>
      </c>
      <c r="H1117" s="24">
        <v>22500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2" t="s">
        <v>266</v>
      </c>
      <c r="Q1117" s="24" t="s">
        <v>218</v>
      </c>
      <c r="R1117" s="24" t="s">
        <v>218</v>
      </c>
      <c r="S1117" s="24" t="s">
        <v>610</v>
      </c>
      <c r="T1117" s="23">
        <v>284953</v>
      </c>
      <c r="U1117" s="23">
        <v>17400.887999999999</v>
      </c>
      <c r="V1117" s="22">
        <v>2021</v>
      </c>
    </row>
    <row r="1118" spans="1:22" ht="51.7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4">
        <v>1248</v>
      </c>
      <c r="D1118" s="24" t="s">
        <v>213</v>
      </c>
      <c r="E1118" s="22" t="s">
        <v>27522</v>
      </c>
      <c r="F1118" s="24" t="s">
        <v>2066</v>
      </c>
      <c r="G1118" s="24" t="s">
        <v>2065</v>
      </c>
      <c r="H1118" s="24">
        <v>22500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2" t="s">
        <v>266</v>
      </c>
      <c r="Q1118" s="24" t="s">
        <v>242</v>
      </c>
      <c r="R1118" s="24" t="s">
        <v>242</v>
      </c>
      <c r="S1118" s="24" t="s">
        <v>610</v>
      </c>
      <c r="T1118" s="23">
        <v>254777</v>
      </c>
      <c r="U1118" s="23">
        <v>15558.111999999999</v>
      </c>
      <c r="V1118" s="22">
        <v>2021</v>
      </c>
    </row>
    <row r="1119" spans="1:22" ht="51.7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4">
        <v>1248</v>
      </c>
      <c r="D1119" s="24" t="s">
        <v>213</v>
      </c>
      <c r="E1119" s="22" t="s">
        <v>27522</v>
      </c>
      <c r="F1119" s="24" t="s">
        <v>2066</v>
      </c>
      <c r="G1119" s="24" t="s">
        <v>2065</v>
      </c>
      <c r="H1119" s="24">
        <v>22500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2" t="s">
        <v>209</v>
      </c>
      <c r="Q1119" s="24" t="s">
        <v>218</v>
      </c>
      <c r="R1119" s="24" t="s">
        <v>218</v>
      </c>
      <c r="S1119" s="24" t="s">
        <v>610</v>
      </c>
      <c r="T1119" s="23">
        <v>266</v>
      </c>
      <c r="U1119" s="23">
        <v>0</v>
      </c>
      <c r="V1119" s="22">
        <v>2021</v>
      </c>
    </row>
    <row r="1120" spans="1:22" ht="51.7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steam turbine</v>
      </c>
      <c r="B1120" t="b">
        <f>INDEX('Included Plant Filters'!$B$48:$B$54,MATCH(O1120,'Included Plant Filters'!$A$48:$A$54,0))</f>
        <v>1</v>
      </c>
      <c r="C1120" s="24">
        <v>1250</v>
      </c>
      <c r="D1120" s="24" t="s">
        <v>213</v>
      </c>
      <c r="E1120" s="22" t="s">
        <v>27522</v>
      </c>
      <c r="F1120" s="24" t="s">
        <v>2073</v>
      </c>
      <c r="G1120" s="24" t="s">
        <v>2065</v>
      </c>
      <c r="H1120" s="24">
        <v>22500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2" t="s">
        <v>241</v>
      </c>
      <c r="Q1120" s="24" t="s">
        <v>242</v>
      </c>
      <c r="R1120" s="24" t="s">
        <v>242</v>
      </c>
      <c r="S1120" s="24" t="s">
        <v>610</v>
      </c>
      <c r="T1120" s="23">
        <v>274566</v>
      </c>
      <c r="U1120" s="23">
        <v>24291.144</v>
      </c>
      <c r="V1120" s="22">
        <v>2021</v>
      </c>
    </row>
    <row r="1121" spans="1:22" ht="51.7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hard coal</v>
      </c>
      <c r="B1121" t="b">
        <f>INDEX('Included Plant Filters'!$B$48:$B$54,MATCH(O1121,'Included Plant Filters'!$A$48:$A$54,0))</f>
        <v>1</v>
      </c>
      <c r="C1121" s="24">
        <v>1250</v>
      </c>
      <c r="D1121" s="24" t="s">
        <v>213</v>
      </c>
      <c r="E1121" s="22" t="s">
        <v>27522</v>
      </c>
      <c r="F1121" s="24" t="s">
        <v>2073</v>
      </c>
      <c r="G1121" s="24" t="s">
        <v>2065</v>
      </c>
      <c r="H1121" s="24">
        <v>22500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2" t="s">
        <v>241</v>
      </c>
      <c r="Q1121" s="24" t="s">
        <v>338</v>
      </c>
      <c r="R1121" s="24" t="s">
        <v>27536</v>
      </c>
      <c r="S1121" s="24" t="s">
        <v>610</v>
      </c>
      <c r="T1121" s="23">
        <v>21023363</v>
      </c>
      <c r="U1121" s="23">
        <v>1864664.9</v>
      </c>
      <c r="V1121" s="22">
        <v>2021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petroleum</v>
      </c>
      <c r="B1122" t="b">
        <f>INDEX('Included Plant Filters'!$B$48:$B$54,MATCH(O1122,'Included Plant Filters'!$A$48:$A$54,0))</f>
        <v>1</v>
      </c>
      <c r="C1122" s="24">
        <v>1258</v>
      </c>
      <c r="D1122" s="24" t="s">
        <v>213</v>
      </c>
      <c r="E1122" s="22" t="s">
        <v>27522</v>
      </c>
      <c r="F1122" s="24" t="s">
        <v>2077</v>
      </c>
      <c r="G1122" s="24" t="s">
        <v>2076</v>
      </c>
      <c r="H1122" s="24">
        <v>701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2" t="s">
        <v>209</v>
      </c>
      <c r="Q1122" s="24" t="s">
        <v>218</v>
      </c>
      <c r="R1122" s="24" t="s">
        <v>218</v>
      </c>
      <c r="S1122" s="24" t="s">
        <v>610</v>
      </c>
      <c r="T1122" s="23">
        <v>2118</v>
      </c>
      <c r="U1122" s="23">
        <v>157.53</v>
      </c>
      <c r="V1122" s="22">
        <v>2021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peaker</v>
      </c>
      <c r="B1123" t="b">
        <f>INDEX('Included Plant Filters'!$B$48:$B$54,MATCH(O1123,'Included Plant Filters'!$A$48:$A$54,0))</f>
        <v>1</v>
      </c>
      <c r="C1123" s="24">
        <v>1258</v>
      </c>
      <c r="D1123" s="24" t="s">
        <v>213</v>
      </c>
      <c r="E1123" s="22" t="s">
        <v>27522</v>
      </c>
      <c r="F1123" s="24" t="s">
        <v>2077</v>
      </c>
      <c r="G1123" s="24" t="s">
        <v>2076</v>
      </c>
      <c r="H1123" s="24">
        <v>701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2" t="s">
        <v>209</v>
      </c>
      <c r="Q1123" s="24" t="s">
        <v>242</v>
      </c>
      <c r="R1123" s="24" t="s">
        <v>242</v>
      </c>
      <c r="S1123" s="24" t="s">
        <v>610</v>
      </c>
      <c r="T1123" s="23">
        <v>1029</v>
      </c>
      <c r="U1123" s="23">
        <v>76.47</v>
      </c>
      <c r="V1123" s="22">
        <v>2021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petroleum</v>
      </c>
      <c r="B1124" t="b">
        <f>INDEX('Included Plant Filters'!$B$48:$B$54,MATCH(O1124,'Included Plant Filters'!$A$48:$A$54,0))</f>
        <v>1</v>
      </c>
      <c r="C1124" s="24">
        <v>1259</v>
      </c>
      <c r="D1124" s="24" t="s">
        <v>213</v>
      </c>
      <c r="E1124" s="22" t="s">
        <v>27522</v>
      </c>
      <c r="F1124" s="24" t="s">
        <v>2080</v>
      </c>
      <c r="G1124" s="24" t="s">
        <v>2079</v>
      </c>
      <c r="H1124" s="24">
        <v>911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2" t="s">
        <v>209</v>
      </c>
      <c r="Q1124" s="24" t="s">
        <v>218</v>
      </c>
      <c r="R1124" s="24" t="s">
        <v>218</v>
      </c>
      <c r="S1124" s="24" t="s">
        <v>610</v>
      </c>
      <c r="T1124" s="23">
        <v>2978</v>
      </c>
      <c r="U1124" s="23">
        <v>307</v>
      </c>
      <c r="V1124" s="22">
        <v>2021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natural gas peaker</v>
      </c>
      <c r="B1125" t="b">
        <f>INDEX('Included Plant Filters'!$B$48:$B$54,MATCH(O1125,'Included Plant Filters'!$A$48:$A$54,0))</f>
        <v>1</v>
      </c>
      <c r="C1125" s="24">
        <v>1259</v>
      </c>
      <c r="D1125" s="24" t="s">
        <v>213</v>
      </c>
      <c r="E1125" s="22" t="s">
        <v>27522</v>
      </c>
      <c r="F1125" s="24" t="s">
        <v>2080</v>
      </c>
      <c r="G1125" s="24" t="s">
        <v>2079</v>
      </c>
      <c r="H1125" s="24">
        <v>91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2" t="s">
        <v>209</v>
      </c>
      <c r="Q1125" s="24" t="s">
        <v>242</v>
      </c>
      <c r="R1125" s="24" t="s">
        <v>242</v>
      </c>
      <c r="S1125" s="24" t="s">
        <v>610</v>
      </c>
      <c r="T1125" s="23">
        <v>0</v>
      </c>
      <c r="U1125" s="23">
        <v>0</v>
      </c>
      <c r="V1125" s="22">
        <v>2021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petroleum</v>
      </c>
      <c r="B1126" t="b">
        <f>INDEX('Included Plant Filters'!$B$48:$B$54,MATCH(O1126,'Included Plant Filters'!$A$48:$A$54,0))</f>
        <v>1</v>
      </c>
      <c r="C1126" s="24">
        <v>1261</v>
      </c>
      <c r="D1126" s="24" t="s">
        <v>213</v>
      </c>
      <c r="E1126" s="22" t="s">
        <v>27522</v>
      </c>
      <c r="F1126" s="24" t="s">
        <v>2082</v>
      </c>
      <c r="G1126" s="24" t="s">
        <v>2081</v>
      </c>
      <c r="H1126" s="24">
        <v>998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2" t="s">
        <v>209</v>
      </c>
      <c r="Q1126" s="24" t="s">
        <v>218</v>
      </c>
      <c r="R1126" s="24" t="s">
        <v>218</v>
      </c>
      <c r="S1126" s="24" t="s">
        <v>610</v>
      </c>
      <c r="T1126" s="23">
        <v>244</v>
      </c>
      <c r="U1126" s="23">
        <v>21</v>
      </c>
      <c r="V1126" s="22">
        <v>2021</v>
      </c>
    </row>
    <row r="1127" spans="1:22" ht="39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peaker</v>
      </c>
      <c r="B1127" t="b">
        <f>INDEX('Included Plant Filters'!$B$48:$B$54,MATCH(O1127,'Included Plant Filters'!$A$48:$A$54,0))</f>
        <v>1</v>
      </c>
      <c r="C1127" s="24">
        <v>1261</v>
      </c>
      <c r="D1127" s="24" t="s">
        <v>213</v>
      </c>
      <c r="E1127" s="22" t="s">
        <v>27522</v>
      </c>
      <c r="F1127" s="24" t="s">
        <v>2082</v>
      </c>
      <c r="G1127" s="24" t="s">
        <v>2081</v>
      </c>
      <c r="H1127" s="24">
        <v>998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2" t="s">
        <v>209</v>
      </c>
      <c r="Q1127" s="24" t="s">
        <v>242</v>
      </c>
      <c r="R1127" s="24" t="s">
        <v>242</v>
      </c>
      <c r="S1127" s="24" t="s">
        <v>610</v>
      </c>
      <c r="T1127" s="23">
        <v>0</v>
      </c>
      <c r="U1127" s="23">
        <v>0</v>
      </c>
      <c r="V1127" s="22">
        <v>2021</v>
      </c>
    </row>
    <row r="1128" spans="1:22" ht="39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petroleum</v>
      </c>
      <c r="B1128" t="b">
        <f>INDEX('Included Plant Filters'!$B$48:$B$54,MATCH(O1128,'Included Plant Filters'!$A$48:$A$54,0))</f>
        <v>1</v>
      </c>
      <c r="C1128" s="24">
        <v>1262</v>
      </c>
      <c r="D1128" s="24" t="s">
        <v>213</v>
      </c>
      <c r="E1128" s="22" t="s">
        <v>27522</v>
      </c>
      <c r="F1128" s="24" t="s">
        <v>2085</v>
      </c>
      <c r="G1128" s="24" t="s">
        <v>2084</v>
      </c>
      <c r="H1128" s="24">
        <v>1148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2" t="s">
        <v>209</v>
      </c>
      <c r="Q1128" s="24" t="s">
        <v>218</v>
      </c>
      <c r="R1128" s="24" t="s">
        <v>218</v>
      </c>
      <c r="S1128" s="24" t="s">
        <v>610</v>
      </c>
      <c r="T1128" s="23">
        <v>307</v>
      </c>
      <c r="U1128" s="23">
        <v>28</v>
      </c>
      <c r="V1128" s="22">
        <v>2021</v>
      </c>
    </row>
    <row r="1129" spans="1:22" ht="39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natural gas peaker</v>
      </c>
      <c r="B1129" t="b">
        <f>INDEX('Included Plant Filters'!$B$48:$B$54,MATCH(O1129,'Included Plant Filters'!$A$48:$A$54,0))</f>
        <v>1</v>
      </c>
      <c r="C1129" s="24">
        <v>1262</v>
      </c>
      <c r="D1129" s="24" t="s">
        <v>213</v>
      </c>
      <c r="E1129" s="22" t="s">
        <v>27522</v>
      </c>
      <c r="F1129" s="24" t="s">
        <v>2085</v>
      </c>
      <c r="G1129" s="24" t="s">
        <v>2084</v>
      </c>
      <c r="H1129" s="24">
        <v>1148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2" t="s">
        <v>209</v>
      </c>
      <c r="Q1129" s="24" t="s">
        <v>242</v>
      </c>
      <c r="R1129" s="24" t="s">
        <v>242</v>
      </c>
      <c r="S1129" s="24" t="s">
        <v>610</v>
      </c>
      <c r="T1129" s="23">
        <v>0</v>
      </c>
      <c r="U1129" s="23">
        <v>0</v>
      </c>
      <c r="V1129" s="22">
        <v>2021</v>
      </c>
    </row>
    <row r="1130" spans="1:22" ht="39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24">
        <v>1263</v>
      </c>
      <c r="D1130" s="24" t="s">
        <v>213</v>
      </c>
      <c r="E1130" s="22" t="s">
        <v>27522</v>
      </c>
      <c r="F1130" s="24" t="s">
        <v>2087</v>
      </c>
      <c r="G1130" s="24" t="s">
        <v>2086</v>
      </c>
      <c r="H1130" s="24">
        <v>1512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2" t="s">
        <v>209</v>
      </c>
      <c r="Q1130" s="24" t="s">
        <v>218</v>
      </c>
      <c r="R1130" s="24" t="s">
        <v>218</v>
      </c>
      <c r="S1130" s="24" t="s">
        <v>610</v>
      </c>
      <c r="T1130" s="23">
        <v>2740</v>
      </c>
      <c r="U1130" s="23">
        <v>246.33</v>
      </c>
      <c r="V1130" s="22">
        <v>2021</v>
      </c>
    </row>
    <row r="1131" spans="1:22" ht="39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natural gas peaker</v>
      </c>
      <c r="B1131" t="b">
        <f>INDEX('Included Plant Filters'!$B$48:$B$54,MATCH(O1131,'Included Plant Filters'!$A$48:$A$54,0))</f>
        <v>1</v>
      </c>
      <c r="C1131" s="24">
        <v>1263</v>
      </c>
      <c r="D1131" s="24" t="s">
        <v>213</v>
      </c>
      <c r="E1131" s="22" t="s">
        <v>27522</v>
      </c>
      <c r="F1131" s="24" t="s">
        <v>2087</v>
      </c>
      <c r="G1131" s="24" t="s">
        <v>2086</v>
      </c>
      <c r="H1131" s="24">
        <v>1512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2" t="s">
        <v>209</v>
      </c>
      <c r="Q1131" s="24" t="s">
        <v>242</v>
      </c>
      <c r="R1131" s="24" t="s">
        <v>242</v>
      </c>
      <c r="S1131" s="24" t="s">
        <v>610</v>
      </c>
      <c r="T1131" s="23">
        <v>344</v>
      </c>
      <c r="U1131" s="23">
        <v>31.01</v>
      </c>
      <c r="V1131" s="22">
        <v>2021</v>
      </c>
    </row>
    <row r="1132" spans="1:22" ht="39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petroleum</v>
      </c>
      <c r="B1132" t="b">
        <f>INDEX('Included Plant Filters'!$B$48:$B$54,MATCH(O1132,'Included Plant Filters'!$A$48:$A$54,0))</f>
        <v>1</v>
      </c>
      <c r="C1132" s="24">
        <v>1264</v>
      </c>
      <c r="D1132" s="24" t="s">
        <v>213</v>
      </c>
      <c r="E1132" s="22" t="s">
        <v>27522</v>
      </c>
      <c r="F1132" s="24" t="s">
        <v>2090</v>
      </c>
      <c r="G1132" s="24" t="s">
        <v>2089</v>
      </c>
      <c r="H1132" s="24">
        <v>1525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2" t="s">
        <v>209</v>
      </c>
      <c r="Q1132" s="24" t="s">
        <v>218</v>
      </c>
      <c r="R1132" s="24" t="s">
        <v>218</v>
      </c>
      <c r="S1132" s="24" t="s">
        <v>610</v>
      </c>
      <c r="T1132" s="23">
        <v>4560</v>
      </c>
      <c r="U1132" s="23">
        <v>475.82499999999999</v>
      </c>
      <c r="V1132" s="22">
        <v>2021</v>
      </c>
    </row>
    <row r="1133" spans="1:22" ht="39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atural gas peaker</v>
      </c>
      <c r="B1133" t="b">
        <f>INDEX('Included Plant Filters'!$B$48:$B$54,MATCH(O1133,'Included Plant Filters'!$A$48:$A$54,0))</f>
        <v>1</v>
      </c>
      <c r="C1133" s="24">
        <v>1264</v>
      </c>
      <c r="D1133" s="24" t="s">
        <v>213</v>
      </c>
      <c r="E1133" s="22" t="s">
        <v>27522</v>
      </c>
      <c r="F1133" s="24" t="s">
        <v>2090</v>
      </c>
      <c r="G1133" s="24" t="s">
        <v>2089</v>
      </c>
      <c r="H1133" s="24">
        <v>1525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2" t="s">
        <v>209</v>
      </c>
      <c r="Q1133" s="24" t="s">
        <v>242</v>
      </c>
      <c r="R1133" s="24" t="s">
        <v>242</v>
      </c>
      <c r="S1133" s="24" t="s">
        <v>610</v>
      </c>
      <c r="T1133" s="23">
        <v>2569</v>
      </c>
      <c r="U1133" s="23">
        <v>268.17500000000001</v>
      </c>
      <c r="V1133" s="22">
        <v>2021</v>
      </c>
    </row>
    <row r="1134" spans="1:22" ht="39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petroleum</v>
      </c>
      <c r="B1134" t="b">
        <f>INDEX('Included Plant Filters'!$B$48:$B$54,MATCH(O1134,'Included Plant Filters'!$A$48:$A$54,0))</f>
        <v>1</v>
      </c>
      <c r="C1134" s="24">
        <v>1265</v>
      </c>
      <c r="D1134" s="24" t="s">
        <v>213</v>
      </c>
      <c r="E1134" s="22" t="s">
        <v>27522</v>
      </c>
      <c r="F1134" s="24" t="s">
        <v>2092</v>
      </c>
      <c r="G1134" s="24" t="s">
        <v>2091</v>
      </c>
      <c r="H1134" s="24">
        <v>2547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2" t="s">
        <v>209</v>
      </c>
      <c r="Q1134" s="24" t="s">
        <v>218</v>
      </c>
      <c r="R1134" s="24" t="s">
        <v>218</v>
      </c>
      <c r="S1134" s="24" t="s">
        <v>610</v>
      </c>
      <c r="T1134" s="23">
        <v>524</v>
      </c>
      <c r="U1134" s="23">
        <v>70.736000000000004</v>
      </c>
      <c r="V1134" s="22">
        <v>2021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natural gas peaker</v>
      </c>
      <c r="B1135" t="b">
        <f>INDEX('Included Plant Filters'!$B$48:$B$54,MATCH(O1135,'Included Plant Filters'!$A$48:$A$54,0))</f>
        <v>1</v>
      </c>
      <c r="C1135" s="24">
        <v>1265</v>
      </c>
      <c r="D1135" s="24" t="s">
        <v>213</v>
      </c>
      <c r="E1135" s="22" t="s">
        <v>27522</v>
      </c>
      <c r="F1135" s="24" t="s">
        <v>2092</v>
      </c>
      <c r="G1135" s="24" t="s">
        <v>2091</v>
      </c>
      <c r="H1135" s="24">
        <v>2547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2" t="s">
        <v>209</v>
      </c>
      <c r="Q1135" s="24" t="s">
        <v>242</v>
      </c>
      <c r="R1135" s="24" t="s">
        <v>242</v>
      </c>
      <c r="S1135" s="24" t="s">
        <v>610</v>
      </c>
      <c r="T1135" s="23">
        <v>143</v>
      </c>
      <c r="U1135" s="23">
        <v>19.263999999999999</v>
      </c>
      <c r="V1135" s="22">
        <v>2021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petroleum</v>
      </c>
      <c r="B1136" t="b">
        <f>INDEX('Included Plant Filters'!$B$48:$B$54,MATCH(O1136,'Included Plant Filters'!$A$48:$A$54,0))</f>
        <v>1</v>
      </c>
      <c r="C1136" s="24">
        <v>1266</v>
      </c>
      <c r="D1136" s="24" t="s">
        <v>213</v>
      </c>
      <c r="E1136" s="22" t="s">
        <v>27522</v>
      </c>
      <c r="F1136" s="24" t="s">
        <v>2095</v>
      </c>
      <c r="G1136" s="24" t="s">
        <v>2094</v>
      </c>
      <c r="H1136" s="24">
        <v>2551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2" t="s">
        <v>209</v>
      </c>
      <c r="Q1136" s="24" t="s">
        <v>218</v>
      </c>
      <c r="R1136" s="24" t="s">
        <v>218</v>
      </c>
      <c r="S1136" s="24" t="s">
        <v>610</v>
      </c>
      <c r="T1136" s="23">
        <v>3803</v>
      </c>
      <c r="U1136" s="23">
        <v>468.29500000000002</v>
      </c>
      <c r="V1136" s="22">
        <v>2021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atural gas peaker</v>
      </c>
      <c r="B1137" t="b">
        <f>INDEX('Included Plant Filters'!$B$48:$B$54,MATCH(O1137,'Included Plant Filters'!$A$48:$A$54,0))</f>
        <v>1</v>
      </c>
      <c r="C1137" s="24">
        <v>1266</v>
      </c>
      <c r="D1137" s="24" t="s">
        <v>213</v>
      </c>
      <c r="E1137" s="22" t="s">
        <v>27522</v>
      </c>
      <c r="F1137" s="24" t="s">
        <v>2095</v>
      </c>
      <c r="G1137" s="24" t="s">
        <v>2094</v>
      </c>
      <c r="H1137" s="24">
        <v>2551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2" t="s">
        <v>209</v>
      </c>
      <c r="Q1137" s="24" t="s">
        <v>242</v>
      </c>
      <c r="R1137" s="24" t="s">
        <v>242</v>
      </c>
      <c r="S1137" s="24" t="s">
        <v>610</v>
      </c>
      <c r="T1137" s="23">
        <v>152</v>
      </c>
      <c r="U1137" s="23">
        <v>18.704999999999998</v>
      </c>
      <c r="V1137" s="22">
        <v>2021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4">
        <v>1268</v>
      </c>
      <c r="D1138" s="24" t="s">
        <v>213</v>
      </c>
      <c r="E1138" s="22" t="s">
        <v>27522</v>
      </c>
      <c r="F1138" s="24" t="s">
        <v>2097</v>
      </c>
      <c r="G1138" s="24" t="s">
        <v>2096</v>
      </c>
      <c r="H1138" s="24">
        <v>3355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2" t="s">
        <v>266</v>
      </c>
      <c r="Q1138" s="24" t="s">
        <v>242</v>
      </c>
      <c r="R1138" s="24" t="s">
        <v>242</v>
      </c>
      <c r="S1138" s="24" t="s">
        <v>610</v>
      </c>
      <c r="T1138" s="23">
        <v>2395945</v>
      </c>
      <c r="U1138" s="23">
        <v>191621</v>
      </c>
      <c r="V1138" s="22">
        <v>2021</v>
      </c>
    </row>
    <row r="1139" spans="1:22" ht="26.25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4">
        <v>1268</v>
      </c>
      <c r="D1139" s="24" t="s">
        <v>213</v>
      </c>
      <c r="E1139" s="22" t="s">
        <v>27522</v>
      </c>
      <c r="F1139" s="24" t="s">
        <v>2097</v>
      </c>
      <c r="G1139" s="24" t="s">
        <v>2096</v>
      </c>
      <c r="H1139" s="24">
        <v>3355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2" t="s">
        <v>209</v>
      </c>
      <c r="Q1139" s="24" t="s">
        <v>218</v>
      </c>
      <c r="R1139" s="24" t="s">
        <v>218</v>
      </c>
      <c r="S1139" s="24" t="s">
        <v>610</v>
      </c>
      <c r="T1139" s="23">
        <v>96</v>
      </c>
      <c r="U1139" s="23">
        <v>9.91</v>
      </c>
      <c r="V1139" s="22">
        <v>2021</v>
      </c>
    </row>
    <row r="1140" spans="1:22" ht="26.25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4">
        <v>1268</v>
      </c>
      <c r="D1140" s="24" t="s">
        <v>213</v>
      </c>
      <c r="E1140" s="22" t="s">
        <v>27522</v>
      </c>
      <c r="F1140" s="24" t="s">
        <v>2097</v>
      </c>
      <c r="G1140" s="24" t="s">
        <v>2096</v>
      </c>
      <c r="H1140" s="24">
        <v>3355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2" t="s">
        <v>209</v>
      </c>
      <c r="Q1140" s="24" t="s">
        <v>242</v>
      </c>
      <c r="R1140" s="24" t="s">
        <v>242</v>
      </c>
      <c r="S1140" s="24" t="s">
        <v>610</v>
      </c>
      <c r="T1140" s="23">
        <v>152</v>
      </c>
      <c r="U1140" s="23">
        <v>16.088999999999999</v>
      </c>
      <c r="V1140" s="22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4">
        <v>1270</v>
      </c>
      <c r="D1141" s="24" t="s">
        <v>213</v>
      </c>
      <c r="E1141" s="22" t="s">
        <v>27522</v>
      </c>
      <c r="F1141" s="24" t="s">
        <v>2100</v>
      </c>
      <c r="G1141" s="24" t="s">
        <v>2099</v>
      </c>
      <c r="H1141" s="24">
        <v>3710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2" t="s">
        <v>209</v>
      </c>
      <c r="Q1141" s="24" t="s">
        <v>218</v>
      </c>
      <c r="R1141" s="24" t="s">
        <v>218</v>
      </c>
      <c r="S1141" s="24" t="s">
        <v>610</v>
      </c>
      <c r="T1141" s="23">
        <v>7469</v>
      </c>
      <c r="U1141" s="23">
        <v>304.625</v>
      </c>
      <c r="V1141" s="22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4">
        <v>1270</v>
      </c>
      <c r="D1142" s="24" t="s">
        <v>213</v>
      </c>
      <c r="E1142" s="22" t="s">
        <v>27522</v>
      </c>
      <c r="F1142" s="24" t="s">
        <v>2100</v>
      </c>
      <c r="G1142" s="24" t="s">
        <v>2099</v>
      </c>
      <c r="H1142" s="24">
        <v>3710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2" t="s">
        <v>209</v>
      </c>
      <c r="Q1142" s="24" t="s">
        <v>242</v>
      </c>
      <c r="R1142" s="24" t="s">
        <v>242</v>
      </c>
      <c r="S1142" s="24" t="s">
        <v>610</v>
      </c>
      <c r="T1142" s="23">
        <v>11828</v>
      </c>
      <c r="U1142" s="23">
        <v>482.375</v>
      </c>
      <c r="V1142" s="22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4">
        <v>1270</v>
      </c>
      <c r="D1143" s="24" t="s">
        <v>213</v>
      </c>
      <c r="E1143" s="22" t="s">
        <v>27522</v>
      </c>
      <c r="F1143" s="24" t="s">
        <v>2100</v>
      </c>
      <c r="G1143" s="24" t="s">
        <v>2099</v>
      </c>
      <c r="H1143" s="24">
        <v>3710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2" t="s">
        <v>241</v>
      </c>
      <c r="Q1143" s="24" t="s">
        <v>218</v>
      </c>
      <c r="R1143" s="24" t="s">
        <v>218</v>
      </c>
      <c r="S1143" s="24" t="s">
        <v>610</v>
      </c>
      <c r="T1143" s="23">
        <v>0</v>
      </c>
      <c r="U1143" s="23">
        <v>0</v>
      </c>
      <c r="V1143" s="22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4">
        <v>1270</v>
      </c>
      <c r="D1144" s="24" t="s">
        <v>213</v>
      </c>
      <c r="E1144" s="22" t="s">
        <v>27522</v>
      </c>
      <c r="F1144" s="24" t="s">
        <v>2100</v>
      </c>
      <c r="G1144" s="24" t="s">
        <v>2099</v>
      </c>
      <c r="H1144" s="24">
        <v>3710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2" t="s">
        <v>241</v>
      </c>
      <c r="Q1144" s="24" t="s">
        <v>242</v>
      </c>
      <c r="R1144" s="24" t="s">
        <v>242</v>
      </c>
      <c r="S1144" s="24" t="s">
        <v>610</v>
      </c>
      <c r="T1144" s="23">
        <v>0</v>
      </c>
      <c r="U1144" s="23">
        <v>0</v>
      </c>
      <c r="V1144" s="22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4">
        <v>1271</v>
      </c>
      <c r="D1145" s="24" t="s">
        <v>213</v>
      </c>
      <c r="E1145" s="22" t="s">
        <v>27522</v>
      </c>
      <c r="F1145" s="24" t="s">
        <v>2103</v>
      </c>
      <c r="G1145" s="24" t="s">
        <v>2102</v>
      </c>
      <c r="H1145" s="24">
        <v>3892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2" t="s">
        <v>209</v>
      </c>
      <c r="Q1145" s="24" t="s">
        <v>218</v>
      </c>
      <c r="R1145" s="24" t="s">
        <v>218</v>
      </c>
      <c r="S1145" s="24" t="s">
        <v>610</v>
      </c>
      <c r="T1145" s="23">
        <v>4340</v>
      </c>
      <c r="U1145" s="23">
        <v>305</v>
      </c>
      <c r="V1145" s="22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4">
        <v>1271</v>
      </c>
      <c r="D1146" s="24" t="s">
        <v>213</v>
      </c>
      <c r="E1146" s="22" t="s">
        <v>27522</v>
      </c>
      <c r="F1146" s="24" t="s">
        <v>2103</v>
      </c>
      <c r="G1146" s="24" t="s">
        <v>2102</v>
      </c>
      <c r="H1146" s="24">
        <v>3892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2" t="s">
        <v>241</v>
      </c>
      <c r="Q1146" s="24" t="s">
        <v>242</v>
      </c>
      <c r="R1146" s="24" t="s">
        <v>242</v>
      </c>
      <c r="S1146" s="24" t="s">
        <v>610</v>
      </c>
      <c r="T1146" s="23">
        <v>3561</v>
      </c>
      <c r="U1146" s="23">
        <v>229</v>
      </c>
      <c r="V1146" s="22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4">
        <v>1272</v>
      </c>
      <c r="D1147" s="24" t="s">
        <v>213</v>
      </c>
      <c r="E1147" s="22" t="s">
        <v>27522</v>
      </c>
      <c r="F1147" s="24" t="s">
        <v>2106</v>
      </c>
      <c r="G1147" s="24" t="s">
        <v>2105</v>
      </c>
      <c r="H1147" s="24">
        <v>3913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2" t="s">
        <v>209</v>
      </c>
      <c r="Q1147" s="24" t="s">
        <v>218</v>
      </c>
      <c r="R1147" s="24" t="s">
        <v>218</v>
      </c>
      <c r="S1147" s="24" t="s">
        <v>610</v>
      </c>
      <c r="T1147" s="23">
        <v>7976</v>
      </c>
      <c r="U1147" s="23">
        <v>487.10199999999998</v>
      </c>
      <c r="V1147" s="22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4">
        <v>1272</v>
      </c>
      <c r="D1148" s="24" t="s">
        <v>213</v>
      </c>
      <c r="E1148" s="22" t="s">
        <v>27522</v>
      </c>
      <c r="F1148" s="24" t="s">
        <v>2106</v>
      </c>
      <c r="G1148" s="24" t="s">
        <v>2105</v>
      </c>
      <c r="H1148" s="24">
        <v>3913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2" t="s">
        <v>209</v>
      </c>
      <c r="Q1148" s="24" t="s">
        <v>242</v>
      </c>
      <c r="R1148" s="24" t="s">
        <v>242</v>
      </c>
      <c r="S1148" s="24" t="s">
        <v>610</v>
      </c>
      <c r="T1148" s="23">
        <v>669</v>
      </c>
      <c r="U1148" s="23">
        <v>40.898000000000003</v>
      </c>
      <c r="V1148" s="22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4">
        <v>1274</v>
      </c>
      <c r="D1149" s="24" t="s">
        <v>213</v>
      </c>
      <c r="E1149" s="22" t="s">
        <v>27522</v>
      </c>
      <c r="F1149" s="24" t="s">
        <v>2108</v>
      </c>
      <c r="G1149" s="24" t="s">
        <v>2107</v>
      </c>
      <c r="H1149" s="24">
        <v>5802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2" t="s">
        <v>209</v>
      </c>
      <c r="Q1149" s="24" t="s">
        <v>218</v>
      </c>
      <c r="R1149" s="24" t="s">
        <v>218</v>
      </c>
      <c r="S1149" s="24" t="s">
        <v>610</v>
      </c>
      <c r="T1149" s="23">
        <v>1868</v>
      </c>
      <c r="U1149" s="23">
        <v>189.36</v>
      </c>
      <c r="V1149" s="22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4">
        <v>1274</v>
      </c>
      <c r="D1150" s="24" t="s">
        <v>213</v>
      </c>
      <c r="E1150" s="22" t="s">
        <v>27522</v>
      </c>
      <c r="F1150" s="24" t="s">
        <v>2108</v>
      </c>
      <c r="G1150" s="24" t="s">
        <v>2107</v>
      </c>
      <c r="H1150" s="24">
        <v>5802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2" t="s">
        <v>209</v>
      </c>
      <c r="Q1150" s="24" t="s">
        <v>242</v>
      </c>
      <c r="R1150" s="24" t="s">
        <v>242</v>
      </c>
      <c r="S1150" s="24" t="s">
        <v>610</v>
      </c>
      <c r="T1150" s="23">
        <v>538</v>
      </c>
      <c r="U1150" s="23">
        <v>54.64</v>
      </c>
      <c r="V1150" s="22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4">
        <v>1276</v>
      </c>
      <c r="D1151" s="24" t="s">
        <v>213</v>
      </c>
      <c r="E1151" s="22" t="s">
        <v>27522</v>
      </c>
      <c r="F1151" s="24" t="s">
        <v>2110</v>
      </c>
      <c r="G1151" s="24" t="s">
        <v>2109</v>
      </c>
      <c r="H1151" s="24">
        <v>5957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2" t="s">
        <v>209</v>
      </c>
      <c r="Q1151" s="24" t="s">
        <v>218</v>
      </c>
      <c r="R1151" s="24" t="s">
        <v>218</v>
      </c>
      <c r="S1151" s="24" t="s">
        <v>610</v>
      </c>
      <c r="T1151" s="23">
        <v>132</v>
      </c>
      <c r="U1151" s="23">
        <v>10</v>
      </c>
      <c r="V1151" s="22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4">
        <v>1278</v>
      </c>
      <c r="D1152" s="24" t="s">
        <v>213</v>
      </c>
      <c r="E1152" s="22" t="s">
        <v>27522</v>
      </c>
      <c r="F1152" s="24" t="s">
        <v>2112</v>
      </c>
      <c r="G1152" s="24" t="s">
        <v>2111</v>
      </c>
      <c r="H1152" s="24">
        <v>6965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2" t="s">
        <v>209</v>
      </c>
      <c r="Q1152" s="24" t="s">
        <v>218</v>
      </c>
      <c r="R1152" s="24" t="s">
        <v>218</v>
      </c>
      <c r="S1152" s="24" t="s">
        <v>610</v>
      </c>
      <c r="T1152" s="23">
        <v>4392</v>
      </c>
      <c r="U1152" s="23">
        <v>0</v>
      </c>
      <c r="V1152" s="22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4">
        <v>1278</v>
      </c>
      <c r="D1153" s="24" t="s">
        <v>213</v>
      </c>
      <c r="E1153" s="22" t="s">
        <v>27522</v>
      </c>
      <c r="F1153" s="24" t="s">
        <v>2112</v>
      </c>
      <c r="G1153" s="24" t="s">
        <v>2111</v>
      </c>
      <c r="H1153" s="24">
        <v>6965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2" t="s">
        <v>209</v>
      </c>
      <c r="Q1153" s="24" t="s">
        <v>242</v>
      </c>
      <c r="R1153" s="24" t="s">
        <v>242</v>
      </c>
      <c r="S1153" s="24" t="s">
        <v>610</v>
      </c>
      <c r="T1153" s="23">
        <v>0</v>
      </c>
      <c r="U1153" s="23">
        <v>0</v>
      </c>
      <c r="V1153" s="22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4">
        <v>1279</v>
      </c>
      <c r="D1154" s="24" t="s">
        <v>213</v>
      </c>
      <c r="E1154" s="22" t="s">
        <v>27522</v>
      </c>
      <c r="F1154" s="24" t="s">
        <v>2115</v>
      </c>
      <c r="G1154" s="24" t="s">
        <v>2114</v>
      </c>
      <c r="H1154" s="24">
        <v>7257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2" t="s">
        <v>209</v>
      </c>
      <c r="Q1154" s="24" t="s">
        <v>218</v>
      </c>
      <c r="R1154" s="24" t="s">
        <v>218</v>
      </c>
      <c r="S1154" s="24" t="s">
        <v>610</v>
      </c>
      <c r="T1154" s="23">
        <v>5723</v>
      </c>
      <c r="U1154" s="23">
        <v>516.75</v>
      </c>
      <c r="V1154" s="22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4">
        <v>1279</v>
      </c>
      <c r="D1155" s="24" t="s">
        <v>213</v>
      </c>
      <c r="E1155" s="22" t="s">
        <v>27522</v>
      </c>
      <c r="F1155" s="24" t="s">
        <v>2115</v>
      </c>
      <c r="G1155" s="24" t="s">
        <v>2114</v>
      </c>
      <c r="H1155" s="24">
        <v>7257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2" t="s">
        <v>209</v>
      </c>
      <c r="Q1155" s="24" t="s">
        <v>242</v>
      </c>
      <c r="R1155" s="24" t="s">
        <v>242</v>
      </c>
      <c r="S1155" s="24" t="s">
        <v>610</v>
      </c>
      <c r="T1155" s="23">
        <v>1320</v>
      </c>
      <c r="U1155" s="23">
        <v>119.25</v>
      </c>
      <c r="V1155" s="22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4">
        <v>1280</v>
      </c>
      <c r="D1156" s="24" t="s">
        <v>213</v>
      </c>
      <c r="E1156" s="22" t="s">
        <v>27522</v>
      </c>
      <c r="F1156" s="24" t="s">
        <v>2118</v>
      </c>
      <c r="G1156" s="24" t="s">
        <v>2117</v>
      </c>
      <c r="H1156" s="24">
        <v>7374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2" t="s">
        <v>209</v>
      </c>
      <c r="Q1156" s="24" t="s">
        <v>218</v>
      </c>
      <c r="R1156" s="24" t="s">
        <v>218</v>
      </c>
      <c r="S1156" s="24" t="s">
        <v>610</v>
      </c>
      <c r="T1156" s="23">
        <v>6410</v>
      </c>
      <c r="U1156" s="23">
        <v>-2276.61</v>
      </c>
      <c r="V1156" s="22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4">
        <v>1280</v>
      </c>
      <c r="D1157" s="24" t="s">
        <v>213</v>
      </c>
      <c r="E1157" s="22" t="s">
        <v>27522</v>
      </c>
      <c r="F1157" s="24" t="s">
        <v>2118</v>
      </c>
      <c r="G1157" s="24" t="s">
        <v>2117</v>
      </c>
      <c r="H1157" s="24">
        <v>7374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2" t="s">
        <v>209</v>
      </c>
      <c r="Q1157" s="24" t="s">
        <v>242</v>
      </c>
      <c r="R1157" s="24" t="s">
        <v>242</v>
      </c>
      <c r="S1157" s="24" t="s">
        <v>610</v>
      </c>
      <c r="T1157" s="23">
        <v>4206</v>
      </c>
      <c r="U1157" s="23">
        <v>-1493.39</v>
      </c>
      <c r="V1157" s="22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4">
        <v>1283</v>
      </c>
      <c r="D1158" s="24" t="s">
        <v>213</v>
      </c>
      <c r="E1158" s="22" t="s">
        <v>27522</v>
      </c>
      <c r="F1158" s="24" t="s">
        <v>2121</v>
      </c>
      <c r="G1158" s="24" t="s">
        <v>2120</v>
      </c>
      <c r="H1158" s="24">
        <v>8490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2" t="s">
        <v>209</v>
      </c>
      <c r="Q1158" s="24" t="s">
        <v>218</v>
      </c>
      <c r="R1158" s="24" t="s">
        <v>218</v>
      </c>
      <c r="S1158" s="24" t="s">
        <v>610</v>
      </c>
      <c r="T1158" s="23">
        <v>0</v>
      </c>
      <c r="U1158" s="23">
        <v>0</v>
      </c>
      <c r="V1158" s="22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4">
        <v>1283</v>
      </c>
      <c r="D1159" s="24" t="s">
        <v>213</v>
      </c>
      <c r="E1159" s="22" t="s">
        <v>27522</v>
      </c>
      <c r="F1159" s="24" t="s">
        <v>2121</v>
      </c>
      <c r="G1159" s="24" t="s">
        <v>2120</v>
      </c>
      <c r="H1159" s="24">
        <v>8490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2" t="s">
        <v>209</v>
      </c>
      <c r="Q1159" s="24" t="s">
        <v>242</v>
      </c>
      <c r="R1159" s="24" t="s">
        <v>242</v>
      </c>
      <c r="S1159" s="24" t="s">
        <v>610</v>
      </c>
      <c r="T1159" s="23">
        <v>0</v>
      </c>
      <c r="U1159" s="23">
        <v>0</v>
      </c>
      <c r="V1159" s="22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4">
        <v>1285</v>
      </c>
      <c r="D1160" s="24" t="s">
        <v>213</v>
      </c>
      <c r="E1160" s="22" t="s">
        <v>27522</v>
      </c>
      <c r="F1160" s="24" t="s">
        <v>2123</v>
      </c>
      <c r="G1160" s="24" t="s">
        <v>2122</v>
      </c>
      <c r="H1160" s="24">
        <v>8599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2" t="s">
        <v>209</v>
      </c>
      <c r="Q1160" s="24" t="s">
        <v>218</v>
      </c>
      <c r="R1160" s="24" t="s">
        <v>218</v>
      </c>
      <c r="S1160" s="24" t="s">
        <v>610</v>
      </c>
      <c r="T1160" s="23">
        <v>12</v>
      </c>
      <c r="U1160" s="23">
        <v>3.92</v>
      </c>
      <c r="V1160" s="22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4">
        <v>1285</v>
      </c>
      <c r="D1161" s="24" t="s">
        <v>213</v>
      </c>
      <c r="E1161" s="22" t="s">
        <v>27522</v>
      </c>
      <c r="F1161" s="24" t="s">
        <v>2123</v>
      </c>
      <c r="G1161" s="24" t="s">
        <v>2122</v>
      </c>
      <c r="H1161" s="24">
        <v>8599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2" t="s">
        <v>209</v>
      </c>
      <c r="Q1161" s="24" t="s">
        <v>242</v>
      </c>
      <c r="R1161" s="24" t="s">
        <v>242</v>
      </c>
      <c r="S1161" s="24" t="s">
        <v>610</v>
      </c>
      <c r="T1161" s="23">
        <v>0</v>
      </c>
      <c r="U1161" s="23">
        <v>0</v>
      </c>
      <c r="V1161" s="22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4">
        <v>1286</v>
      </c>
      <c r="D1162" s="24" t="s">
        <v>213</v>
      </c>
      <c r="E1162" s="22" t="s">
        <v>27522</v>
      </c>
      <c r="F1162" s="24" t="s">
        <v>2126</v>
      </c>
      <c r="G1162" s="24" t="s">
        <v>2125</v>
      </c>
      <c r="H1162" s="24">
        <v>8703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2" t="s">
        <v>209</v>
      </c>
      <c r="Q1162" s="24" t="s">
        <v>218</v>
      </c>
      <c r="R1162" s="24" t="s">
        <v>218</v>
      </c>
      <c r="S1162" s="24" t="s">
        <v>610</v>
      </c>
      <c r="T1162" s="23">
        <v>3723</v>
      </c>
      <c r="U1162" s="23">
        <v>373.64600000000002</v>
      </c>
      <c r="V1162" s="22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4">
        <v>1286</v>
      </c>
      <c r="D1163" s="24" t="s">
        <v>213</v>
      </c>
      <c r="E1163" s="22" t="s">
        <v>27522</v>
      </c>
      <c r="F1163" s="24" t="s">
        <v>2126</v>
      </c>
      <c r="G1163" s="24" t="s">
        <v>2125</v>
      </c>
      <c r="H1163" s="24">
        <v>8703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2" t="s">
        <v>209</v>
      </c>
      <c r="Q1163" s="24" t="s">
        <v>242</v>
      </c>
      <c r="R1163" s="24" t="s">
        <v>242</v>
      </c>
      <c r="S1163" s="24" t="s">
        <v>610</v>
      </c>
      <c r="T1163" s="23">
        <v>123</v>
      </c>
      <c r="U1163" s="23">
        <v>12.353999999999999</v>
      </c>
      <c r="V1163" s="22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4">
        <v>1287</v>
      </c>
      <c r="D1164" s="24" t="s">
        <v>213</v>
      </c>
      <c r="E1164" s="22" t="s">
        <v>27522</v>
      </c>
      <c r="F1164" s="24" t="s">
        <v>2128</v>
      </c>
      <c r="G1164" s="24" t="s">
        <v>2127</v>
      </c>
      <c r="H1164" s="24">
        <v>8770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2" t="s">
        <v>209</v>
      </c>
      <c r="Q1164" s="24" t="s">
        <v>218</v>
      </c>
      <c r="R1164" s="24" t="s">
        <v>218</v>
      </c>
      <c r="S1164" s="24" t="s">
        <v>610</v>
      </c>
      <c r="T1164" s="23">
        <v>5690</v>
      </c>
      <c r="U1164" s="23">
        <v>263.62599999999998</v>
      </c>
      <c r="V1164" s="22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4">
        <v>1287</v>
      </c>
      <c r="D1165" s="24" t="s">
        <v>213</v>
      </c>
      <c r="E1165" s="22" t="s">
        <v>27522</v>
      </c>
      <c r="F1165" s="24" t="s">
        <v>2128</v>
      </c>
      <c r="G1165" s="24" t="s">
        <v>2127</v>
      </c>
      <c r="H1165" s="24">
        <v>8770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2" t="s">
        <v>209</v>
      </c>
      <c r="Q1165" s="24" t="s">
        <v>242</v>
      </c>
      <c r="R1165" s="24" t="s">
        <v>242</v>
      </c>
      <c r="S1165" s="24" t="s">
        <v>610</v>
      </c>
      <c r="T1165" s="23">
        <v>25377</v>
      </c>
      <c r="U1165" s="23">
        <v>1175.374</v>
      </c>
      <c r="V1165" s="22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4">
        <v>1291</v>
      </c>
      <c r="D1166" s="24" t="s">
        <v>213</v>
      </c>
      <c r="E1166" s="22" t="s">
        <v>27522</v>
      </c>
      <c r="F1166" s="24" t="s">
        <v>2130</v>
      </c>
      <c r="G1166" s="24" t="s">
        <v>2129</v>
      </c>
      <c r="H1166" s="24">
        <v>9418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2" t="s">
        <v>209</v>
      </c>
      <c r="Q1166" s="24" t="s">
        <v>218</v>
      </c>
      <c r="R1166" s="24" t="s">
        <v>218</v>
      </c>
      <c r="S1166" s="24" t="s">
        <v>610</v>
      </c>
      <c r="T1166" s="23">
        <v>4433</v>
      </c>
      <c r="U1166" s="23">
        <v>407.322</v>
      </c>
      <c r="V1166" s="22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4">
        <v>1291</v>
      </c>
      <c r="D1167" s="24" t="s">
        <v>213</v>
      </c>
      <c r="E1167" s="22" t="s">
        <v>27522</v>
      </c>
      <c r="F1167" s="24" t="s">
        <v>2130</v>
      </c>
      <c r="G1167" s="24" t="s">
        <v>2129</v>
      </c>
      <c r="H1167" s="24">
        <v>9418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2" t="s">
        <v>209</v>
      </c>
      <c r="Q1167" s="24" t="s">
        <v>242</v>
      </c>
      <c r="R1167" s="24" t="s">
        <v>242</v>
      </c>
      <c r="S1167" s="24" t="s">
        <v>610</v>
      </c>
      <c r="T1167" s="23">
        <v>13721</v>
      </c>
      <c r="U1167" s="23">
        <v>1260.6780000000001</v>
      </c>
      <c r="V1167" s="22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4">
        <v>1291</v>
      </c>
      <c r="D1168" s="24" t="s">
        <v>213</v>
      </c>
      <c r="E1168" s="22" t="s">
        <v>27522</v>
      </c>
      <c r="F1168" s="24" t="s">
        <v>2130</v>
      </c>
      <c r="G1168" s="24" t="s">
        <v>2129</v>
      </c>
      <c r="H1168" s="24">
        <v>9418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2" t="s">
        <v>209</v>
      </c>
      <c r="Q1168" s="24" t="s">
        <v>473</v>
      </c>
      <c r="R1168" s="24" t="s">
        <v>473</v>
      </c>
      <c r="S1168" s="24" t="s">
        <v>610</v>
      </c>
      <c r="T1168" s="23">
        <v>0</v>
      </c>
      <c r="U1168" s="23">
        <v>0</v>
      </c>
      <c r="V1168" s="22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4">
        <v>1292</v>
      </c>
      <c r="D1169" s="24" t="s">
        <v>213</v>
      </c>
      <c r="E1169" s="22" t="s">
        <v>27522</v>
      </c>
      <c r="F1169" s="24" t="s">
        <v>2133</v>
      </c>
      <c r="G1169" s="24" t="s">
        <v>2132</v>
      </c>
      <c r="H1169" s="24">
        <v>9732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2" t="s">
        <v>209</v>
      </c>
      <c r="Q1169" s="24" t="s">
        <v>218</v>
      </c>
      <c r="R1169" s="24" t="s">
        <v>218</v>
      </c>
      <c r="S1169" s="24" t="s">
        <v>610</v>
      </c>
      <c r="T1169" s="23">
        <v>2234</v>
      </c>
      <c r="U1169" s="23">
        <v>219</v>
      </c>
      <c r="V1169" s="22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4">
        <v>1292</v>
      </c>
      <c r="D1170" s="24" t="s">
        <v>213</v>
      </c>
      <c r="E1170" s="22" t="s">
        <v>27522</v>
      </c>
      <c r="F1170" s="24" t="s">
        <v>2133</v>
      </c>
      <c r="G1170" s="24" t="s">
        <v>2132</v>
      </c>
      <c r="H1170" s="24">
        <v>9732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2" t="s">
        <v>209</v>
      </c>
      <c r="Q1170" s="24" t="s">
        <v>242</v>
      </c>
      <c r="R1170" s="24" t="s">
        <v>242</v>
      </c>
      <c r="S1170" s="24" t="s">
        <v>610</v>
      </c>
      <c r="T1170" s="23">
        <v>0</v>
      </c>
      <c r="U1170" s="23">
        <v>0</v>
      </c>
      <c r="V1170" s="22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4">
        <v>1295</v>
      </c>
      <c r="D1171" s="24" t="s">
        <v>213</v>
      </c>
      <c r="E1171" s="22" t="s">
        <v>27522</v>
      </c>
      <c r="F1171" s="24" t="s">
        <v>2139</v>
      </c>
      <c r="G1171" s="24" t="s">
        <v>2135</v>
      </c>
      <c r="H1171" s="24">
        <v>9996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2" t="s">
        <v>266</v>
      </c>
      <c r="Q1171" s="24" t="s">
        <v>218</v>
      </c>
      <c r="R1171" s="24" t="s">
        <v>218</v>
      </c>
      <c r="S1171" s="24" t="s">
        <v>610</v>
      </c>
      <c r="T1171" s="23">
        <v>171594</v>
      </c>
      <c r="U1171" s="23">
        <v>10602</v>
      </c>
      <c r="V1171" s="22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4">
        <v>1295</v>
      </c>
      <c r="D1172" s="24" t="s">
        <v>213</v>
      </c>
      <c r="E1172" s="22" t="s">
        <v>27522</v>
      </c>
      <c r="F1172" s="24" t="s">
        <v>2139</v>
      </c>
      <c r="G1172" s="24" t="s">
        <v>2135</v>
      </c>
      <c r="H1172" s="24">
        <v>9996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2" t="s">
        <v>266</v>
      </c>
      <c r="Q1172" s="24" t="s">
        <v>242</v>
      </c>
      <c r="R1172" s="24" t="s">
        <v>242</v>
      </c>
      <c r="S1172" s="24" t="s">
        <v>610</v>
      </c>
      <c r="T1172" s="23">
        <v>0</v>
      </c>
      <c r="U1172" s="23">
        <v>0</v>
      </c>
      <c r="V1172" s="22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4">
        <v>1295</v>
      </c>
      <c r="D1173" s="24" t="s">
        <v>213</v>
      </c>
      <c r="E1173" s="22" t="s">
        <v>27522</v>
      </c>
      <c r="F1173" s="24" t="s">
        <v>2139</v>
      </c>
      <c r="G1173" s="24" t="s">
        <v>2135</v>
      </c>
      <c r="H1173" s="24">
        <v>9996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2" t="s">
        <v>241</v>
      </c>
      <c r="Q1173" s="24" t="s">
        <v>242</v>
      </c>
      <c r="R1173" s="24" t="s">
        <v>242</v>
      </c>
      <c r="S1173" s="24" t="s">
        <v>610</v>
      </c>
      <c r="T1173" s="23">
        <v>0</v>
      </c>
      <c r="U1173" s="23">
        <v>0</v>
      </c>
      <c r="V1173" s="22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4">
        <v>1296</v>
      </c>
      <c r="D1174" s="24" t="s">
        <v>213</v>
      </c>
      <c r="E1174" s="22" t="s">
        <v>27522</v>
      </c>
      <c r="F1174" s="24" t="s">
        <v>2141</v>
      </c>
      <c r="G1174" s="24" t="s">
        <v>2140</v>
      </c>
      <c r="H1174" s="24">
        <v>10321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2" t="s">
        <v>209</v>
      </c>
      <c r="Q1174" s="24" t="s">
        <v>218</v>
      </c>
      <c r="R1174" s="24" t="s">
        <v>218</v>
      </c>
      <c r="S1174" s="24" t="s">
        <v>610</v>
      </c>
      <c r="T1174" s="23">
        <v>9441</v>
      </c>
      <c r="U1174" s="23">
        <v>776.48</v>
      </c>
      <c r="V1174" s="22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4">
        <v>1296</v>
      </c>
      <c r="D1175" s="24" t="s">
        <v>213</v>
      </c>
      <c r="E1175" s="22" t="s">
        <v>27522</v>
      </c>
      <c r="F1175" s="24" t="s">
        <v>2141</v>
      </c>
      <c r="G1175" s="24" t="s">
        <v>2140</v>
      </c>
      <c r="H1175" s="24">
        <v>10321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2" t="s">
        <v>209</v>
      </c>
      <c r="Q1175" s="24" t="s">
        <v>242</v>
      </c>
      <c r="R1175" s="24" t="s">
        <v>242</v>
      </c>
      <c r="S1175" s="24" t="s">
        <v>610</v>
      </c>
      <c r="T1175" s="23">
        <v>70598</v>
      </c>
      <c r="U1175" s="23">
        <v>5806.52</v>
      </c>
      <c r="V1175" s="22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4">
        <v>1297</v>
      </c>
      <c r="D1176" s="24" t="s">
        <v>213</v>
      </c>
      <c r="E1176" s="22" t="s">
        <v>27522</v>
      </c>
      <c r="F1176" s="24" t="s">
        <v>2144</v>
      </c>
      <c r="G1176" s="24" t="s">
        <v>2143</v>
      </c>
      <c r="H1176" s="24">
        <v>10559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2" t="s">
        <v>209</v>
      </c>
      <c r="Q1176" s="24" t="s">
        <v>218</v>
      </c>
      <c r="R1176" s="24" t="s">
        <v>218</v>
      </c>
      <c r="S1176" s="24" t="s">
        <v>610</v>
      </c>
      <c r="T1176" s="23">
        <v>560</v>
      </c>
      <c r="U1176" s="23">
        <v>79</v>
      </c>
      <c r="V1176" s="22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4">
        <v>1297</v>
      </c>
      <c r="D1177" s="24" t="s">
        <v>213</v>
      </c>
      <c r="E1177" s="22" t="s">
        <v>27522</v>
      </c>
      <c r="F1177" s="24" t="s">
        <v>2144</v>
      </c>
      <c r="G1177" s="24" t="s">
        <v>2143</v>
      </c>
      <c r="H1177" s="24">
        <v>10559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2" t="s">
        <v>209</v>
      </c>
      <c r="Q1177" s="24" t="s">
        <v>242</v>
      </c>
      <c r="R1177" s="24" t="s">
        <v>242</v>
      </c>
      <c r="S1177" s="24" t="s">
        <v>610</v>
      </c>
      <c r="T1177" s="23">
        <v>0</v>
      </c>
      <c r="U1177" s="23">
        <v>0</v>
      </c>
      <c r="V1177" s="22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4">
        <v>1299</v>
      </c>
      <c r="D1178" s="24" t="s">
        <v>213</v>
      </c>
      <c r="E1178" s="22" t="s">
        <v>27522</v>
      </c>
      <c r="F1178" s="24" t="s">
        <v>2147</v>
      </c>
      <c r="G1178" s="24" t="s">
        <v>2146</v>
      </c>
      <c r="H1178" s="24">
        <v>1071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2" t="s">
        <v>209</v>
      </c>
      <c r="Q1178" s="24" t="s">
        <v>218</v>
      </c>
      <c r="R1178" s="24" t="s">
        <v>218</v>
      </c>
      <c r="S1178" s="24" t="s">
        <v>610</v>
      </c>
      <c r="T1178" s="23">
        <v>1978</v>
      </c>
      <c r="U1178" s="23">
        <v>-272</v>
      </c>
      <c r="V1178" s="22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4">
        <v>1299</v>
      </c>
      <c r="D1179" s="24" t="s">
        <v>213</v>
      </c>
      <c r="E1179" s="22" t="s">
        <v>27522</v>
      </c>
      <c r="F1179" s="24" t="s">
        <v>2147</v>
      </c>
      <c r="G1179" s="24" t="s">
        <v>2146</v>
      </c>
      <c r="H1179" s="24">
        <v>1071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2" t="s">
        <v>209</v>
      </c>
      <c r="Q1179" s="24" t="s">
        <v>242</v>
      </c>
      <c r="R1179" s="24" t="s">
        <v>242</v>
      </c>
      <c r="S1179" s="24" t="s">
        <v>610</v>
      </c>
      <c r="T1179" s="23">
        <v>0</v>
      </c>
      <c r="U1179" s="23">
        <v>0</v>
      </c>
      <c r="V1179" s="22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4">
        <v>1300</v>
      </c>
      <c r="D1180" s="24" t="s">
        <v>213</v>
      </c>
      <c r="E1180" s="22" t="s">
        <v>27522</v>
      </c>
      <c r="F1180" s="24" t="s">
        <v>2152</v>
      </c>
      <c r="G1180" s="24" t="s">
        <v>2151</v>
      </c>
      <c r="H1180" s="24">
        <v>11017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2" t="s">
        <v>209</v>
      </c>
      <c r="Q1180" s="24" t="s">
        <v>218</v>
      </c>
      <c r="R1180" s="24" t="s">
        <v>218</v>
      </c>
      <c r="S1180" s="24" t="s">
        <v>610</v>
      </c>
      <c r="T1180" s="23">
        <v>1218</v>
      </c>
      <c r="U1180" s="23">
        <v>115.94199999999999</v>
      </c>
      <c r="V1180" s="22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4">
        <v>1300</v>
      </c>
      <c r="D1181" s="24" t="s">
        <v>213</v>
      </c>
      <c r="E1181" s="22" t="s">
        <v>27522</v>
      </c>
      <c r="F1181" s="24" t="s">
        <v>2152</v>
      </c>
      <c r="G1181" s="24" t="s">
        <v>2151</v>
      </c>
      <c r="H1181" s="24">
        <v>11017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2" t="s">
        <v>209</v>
      </c>
      <c r="Q1181" s="24" t="s">
        <v>242</v>
      </c>
      <c r="R1181" s="24" t="s">
        <v>242</v>
      </c>
      <c r="S1181" s="24" t="s">
        <v>610</v>
      </c>
      <c r="T1181" s="23">
        <v>178</v>
      </c>
      <c r="U1181" s="23">
        <v>17.058</v>
      </c>
      <c r="V1181" s="22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4">
        <v>1305</v>
      </c>
      <c r="D1182" s="24" t="s">
        <v>213</v>
      </c>
      <c r="E1182" s="22" t="s">
        <v>27522</v>
      </c>
      <c r="F1182" s="24" t="s">
        <v>2154</v>
      </c>
      <c r="G1182" s="24" t="s">
        <v>2153</v>
      </c>
      <c r="H1182" s="24">
        <v>12208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2" t="s">
        <v>266</v>
      </c>
      <c r="Q1182" s="24" t="s">
        <v>218</v>
      </c>
      <c r="R1182" s="24" t="s">
        <v>218</v>
      </c>
      <c r="S1182" s="24" t="s">
        <v>610</v>
      </c>
      <c r="T1182" s="23">
        <v>339440</v>
      </c>
      <c r="U1182" s="23">
        <v>23952.352999999999</v>
      </c>
      <c r="V1182" s="22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4">
        <v>1305</v>
      </c>
      <c r="D1183" s="24" t="s">
        <v>213</v>
      </c>
      <c r="E1183" s="22" t="s">
        <v>27522</v>
      </c>
      <c r="F1183" s="24" t="s">
        <v>2154</v>
      </c>
      <c r="G1183" s="24" t="s">
        <v>2153</v>
      </c>
      <c r="H1183" s="24">
        <v>12208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2" t="s">
        <v>266</v>
      </c>
      <c r="Q1183" s="24" t="s">
        <v>242</v>
      </c>
      <c r="R1183" s="24" t="s">
        <v>242</v>
      </c>
      <c r="S1183" s="24" t="s">
        <v>610</v>
      </c>
      <c r="T1183" s="23">
        <v>222759</v>
      </c>
      <c r="U1183" s="23">
        <v>15718.647999999999</v>
      </c>
      <c r="V1183" s="22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4">
        <v>1305</v>
      </c>
      <c r="D1184" s="24" t="s">
        <v>213</v>
      </c>
      <c r="E1184" s="22" t="s">
        <v>27522</v>
      </c>
      <c r="F1184" s="24" t="s">
        <v>2154</v>
      </c>
      <c r="G1184" s="24" t="s">
        <v>2153</v>
      </c>
      <c r="H1184" s="24">
        <v>12208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2" t="s">
        <v>266</v>
      </c>
      <c r="Q1184" s="24" t="s">
        <v>473</v>
      </c>
      <c r="R1184" s="24" t="s">
        <v>473</v>
      </c>
      <c r="S1184" s="24" t="s">
        <v>610</v>
      </c>
      <c r="T1184" s="23">
        <v>0</v>
      </c>
      <c r="U1184" s="23">
        <v>0</v>
      </c>
      <c r="V1184" s="22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4">
        <v>1306</v>
      </c>
      <c r="D1185" s="24" t="s">
        <v>213</v>
      </c>
      <c r="E1185" s="22" t="s">
        <v>27522</v>
      </c>
      <c r="F1185" s="24" t="s">
        <v>2157</v>
      </c>
      <c r="G1185" s="24" t="s">
        <v>2156</v>
      </c>
      <c r="H1185" s="24">
        <v>12242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2" t="s">
        <v>209</v>
      </c>
      <c r="Q1185" s="24" t="s">
        <v>218</v>
      </c>
      <c r="R1185" s="24" t="s">
        <v>218</v>
      </c>
      <c r="S1185" s="24" t="s">
        <v>610</v>
      </c>
      <c r="T1185" s="23">
        <v>1926</v>
      </c>
      <c r="U1185" s="23">
        <v>177.71799999999999</v>
      </c>
      <c r="V1185" s="22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4">
        <v>1306</v>
      </c>
      <c r="D1186" s="24" t="s">
        <v>213</v>
      </c>
      <c r="E1186" s="22" t="s">
        <v>27522</v>
      </c>
      <c r="F1186" s="24" t="s">
        <v>2157</v>
      </c>
      <c r="G1186" s="24" t="s">
        <v>2156</v>
      </c>
      <c r="H1186" s="24">
        <v>12242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2" t="s">
        <v>209</v>
      </c>
      <c r="Q1186" s="24" t="s">
        <v>242</v>
      </c>
      <c r="R1186" s="24" t="s">
        <v>242</v>
      </c>
      <c r="S1186" s="24" t="s">
        <v>610</v>
      </c>
      <c r="T1186" s="23">
        <v>740</v>
      </c>
      <c r="U1186" s="23">
        <v>68.281999999999996</v>
      </c>
      <c r="V1186" s="22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4">
        <v>1306</v>
      </c>
      <c r="D1187" s="24" t="s">
        <v>213</v>
      </c>
      <c r="E1187" s="22" t="s">
        <v>27522</v>
      </c>
      <c r="F1187" s="24" t="s">
        <v>2157</v>
      </c>
      <c r="G1187" s="24" t="s">
        <v>2156</v>
      </c>
      <c r="H1187" s="24">
        <v>12242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2" t="s">
        <v>209</v>
      </c>
      <c r="Q1187" s="24" t="s">
        <v>473</v>
      </c>
      <c r="R1187" s="24" t="s">
        <v>473</v>
      </c>
      <c r="S1187" s="24" t="s">
        <v>610</v>
      </c>
      <c r="T1187" s="23">
        <v>0</v>
      </c>
      <c r="U1187" s="23">
        <v>0</v>
      </c>
      <c r="V1187" s="22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4">
        <v>1307</v>
      </c>
      <c r="D1188" s="24" t="s">
        <v>213</v>
      </c>
      <c r="E1188" s="22" t="s">
        <v>27522</v>
      </c>
      <c r="F1188" s="24" t="s">
        <v>2159</v>
      </c>
      <c r="G1188" s="24" t="s">
        <v>2158</v>
      </c>
      <c r="H1188" s="24">
        <v>21533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2" t="s">
        <v>209</v>
      </c>
      <c r="Q1188" s="24" t="s">
        <v>218</v>
      </c>
      <c r="R1188" s="24" t="s">
        <v>218</v>
      </c>
      <c r="S1188" s="24" t="s">
        <v>610</v>
      </c>
      <c r="T1188" s="23">
        <v>306</v>
      </c>
      <c r="U1188" s="23">
        <v>60.820999999999998</v>
      </c>
      <c r="V1188" s="22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4">
        <v>1307</v>
      </c>
      <c r="D1189" s="24" t="s">
        <v>213</v>
      </c>
      <c r="E1189" s="22" t="s">
        <v>27522</v>
      </c>
      <c r="F1189" s="24" t="s">
        <v>2159</v>
      </c>
      <c r="G1189" s="24" t="s">
        <v>2158</v>
      </c>
      <c r="H1189" s="24">
        <v>21533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2" t="s">
        <v>209</v>
      </c>
      <c r="Q1189" s="24" t="s">
        <v>242</v>
      </c>
      <c r="R1189" s="24" t="s">
        <v>242</v>
      </c>
      <c r="S1189" s="24" t="s">
        <v>610</v>
      </c>
      <c r="T1189" s="23">
        <v>1598</v>
      </c>
      <c r="U1189" s="23">
        <v>314.17899999999997</v>
      </c>
      <c r="V1189" s="22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4">
        <v>1312</v>
      </c>
      <c r="D1190" s="24" t="s">
        <v>213</v>
      </c>
      <c r="E1190" s="22" t="s">
        <v>27522</v>
      </c>
      <c r="F1190" s="24" t="s">
        <v>2162</v>
      </c>
      <c r="G1190" s="24" t="s">
        <v>2161</v>
      </c>
      <c r="H1190" s="24">
        <v>13948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2" t="s">
        <v>209</v>
      </c>
      <c r="Q1190" s="24" t="s">
        <v>218</v>
      </c>
      <c r="R1190" s="24" t="s">
        <v>218</v>
      </c>
      <c r="S1190" s="24" t="s">
        <v>610</v>
      </c>
      <c r="T1190" s="23">
        <v>1165</v>
      </c>
      <c r="U1190" s="23">
        <v>113.68</v>
      </c>
      <c r="V1190" s="22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4">
        <v>1312</v>
      </c>
      <c r="D1191" s="24" t="s">
        <v>213</v>
      </c>
      <c r="E1191" s="22" t="s">
        <v>27522</v>
      </c>
      <c r="F1191" s="24" t="s">
        <v>2162</v>
      </c>
      <c r="G1191" s="24" t="s">
        <v>2161</v>
      </c>
      <c r="H1191" s="24">
        <v>13948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2" t="s">
        <v>209</v>
      </c>
      <c r="Q1191" s="24" t="s">
        <v>242</v>
      </c>
      <c r="R1191" s="24" t="s">
        <v>242</v>
      </c>
      <c r="S1191" s="24" t="s">
        <v>610</v>
      </c>
      <c r="T1191" s="23">
        <v>0</v>
      </c>
      <c r="U1191" s="23">
        <v>0</v>
      </c>
      <c r="V1191" s="22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4">
        <v>1313</v>
      </c>
      <c r="D1192" s="24" t="s">
        <v>213</v>
      </c>
      <c r="E1192" s="22" t="s">
        <v>27522</v>
      </c>
      <c r="F1192" s="24" t="s">
        <v>2164</v>
      </c>
      <c r="G1192" s="24" t="s">
        <v>2163</v>
      </c>
      <c r="H1192" s="24">
        <v>14199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2" t="s">
        <v>209</v>
      </c>
      <c r="Q1192" s="24" t="s">
        <v>218</v>
      </c>
      <c r="R1192" s="24" t="s">
        <v>218</v>
      </c>
      <c r="S1192" s="24" t="s">
        <v>610</v>
      </c>
      <c r="T1192" s="23">
        <v>2970</v>
      </c>
      <c r="U1192" s="23">
        <v>150.33600000000001</v>
      </c>
      <c r="V1192" s="22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4">
        <v>1313</v>
      </c>
      <c r="D1193" s="24" t="s">
        <v>213</v>
      </c>
      <c r="E1193" s="22" t="s">
        <v>27522</v>
      </c>
      <c r="F1193" s="24" t="s">
        <v>2164</v>
      </c>
      <c r="G1193" s="24" t="s">
        <v>2163</v>
      </c>
      <c r="H1193" s="24">
        <v>14199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2" t="s">
        <v>209</v>
      </c>
      <c r="Q1193" s="24" t="s">
        <v>242</v>
      </c>
      <c r="R1193" s="24" t="s">
        <v>242</v>
      </c>
      <c r="S1193" s="24" t="s">
        <v>610</v>
      </c>
      <c r="T1193" s="23">
        <v>3193</v>
      </c>
      <c r="U1193" s="23">
        <v>161.66399999999999</v>
      </c>
      <c r="V1193" s="22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4">
        <v>1314</v>
      </c>
      <c r="D1194" s="24" t="s">
        <v>213</v>
      </c>
      <c r="E1194" s="22" t="s">
        <v>27522</v>
      </c>
      <c r="F1194" s="24" t="s">
        <v>2168</v>
      </c>
      <c r="G1194" s="24" t="s">
        <v>2167</v>
      </c>
      <c r="H1194" s="24">
        <v>14203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2" t="s">
        <v>209</v>
      </c>
      <c r="Q1194" s="24" t="s">
        <v>218</v>
      </c>
      <c r="R1194" s="24" t="s">
        <v>218</v>
      </c>
      <c r="S1194" s="24" t="s">
        <v>610</v>
      </c>
      <c r="T1194" s="23">
        <v>2852</v>
      </c>
      <c r="U1194" s="23">
        <v>182</v>
      </c>
      <c r="V1194" s="22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4">
        <v>1314</v>
      </c>
      <c r="D1195" s="24" t="s">
        <v>213</v>
      </c>
      <c r="E1195" s="22" t="s">
        <v>27522</v>
      </c>
      <c r="F1195" s="24" t="s">
        <v>2168</v>
      </c>
      <c r="G1195" s="24" t="s">
        <v>2167</v>
      </c>
      <c r="H1195" s="24">
        <v>14203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2" t="s">
        <v>209</v>
      </c>
      <c r="Q1195" s="24" t="s">
        <v>242</v>
      </c>
      <c r="R1195" s="24" t="s">
        <v>242</v>
      </c>
      <c r="S1195" s="24" t="s">
        <v>610</v>
      </c>
      <c r="T1195" s="23">
        <v>0</v>
      </c>
      <c r="U1195" s="23">
        <v>0</v>
      </c>
      <c r="V1195" s="22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4">
        <v>1315</v>
      </c>
      <c r="D1196" s="24" t="s">
        <v>213</v>
      </c>
      <c r="E1196" s="22" t="s">
        <v>27522</v>
      </c>
      <c r="F1196" s="24" t="s">
        <v>2170</v>
      </c>
      <c r="G1196" s="24" t="s">
        <v>2169</v>
      </c>
      <c r="H1196" s="24">
        <v>14214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2" t="s">
        <v>209</v>
      </c>
      <c r="Q1196" s="24" t="s">
        <v>218</v>
      </c>
      <c r="R1196" s="24" t="s">
        <v>218</v>
      </c>
      <c r="S1196" s="24" t="s">
        <v>610</v>
      </c>
      <c r="T1196" s="23">
        <v>761</v>
      </c>
      <c r="U1196" s="23">
        <v>91.037000000000006</v>
      </c>
      <c r="V1196" s="22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4">
        <v>1315</v>
      </c>
      <c r="D1197" s="24" t="s">
        <v>213</v>
      </c>
      <c r="E1197" s="22" t="s">
        <v>27522</v>
      </c>
      <c r="F1197" s="24" t="s">
        <v>2170</v>
      </c>
      <c r="G1197" s="24" t="s">
        <v>2169</v>
      </c>
      <c r="H1197" s="24">
        <v>14214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2" t="s">
        <v>209</v>
      </c>
      <c r="Q1197" s="24" t="s">
        <v>242</v>
      </c>
      <c r="R1197" s="24" t="s">
        <v>242</v>
      </c>
      <c r="S1197" s="24" t="s">
        <v>610</v>
      </c>
      <c r="T1197" s="23">
        <v>87</v>
      </c>
      <c r="U1197" s="23">
        <v>9.9030000000000005</v>
      </c>
      <c r="V1197" s="22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4">
        <v>1316</v>
      </c>
      <c r="D1198" s="24" t="s">
        <v>213</v>
      </c>
      <c r="E1198" s="22" t="s">
        <v>27522</v>
      </c>
      <c r="F1198" s="24" t="s">
        <v>2160</v>
      </c>
      <c r="G1198" s="24" t="s">
        <v>2171</v>
      </c>
      <c r="H1198" s="24">
        <v>14229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2" t="s">
        <v>266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-48</v>
      </c>
      <c r="V1198" s="22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4">
        <v>1316</v>
      </c>
      <c r="D1199" s="24" t="s">
        <v>213</v>
      </c>
      <c r="E1199" s="22" t="s">
        <v>27522</v>
      </c>
      <c r="F1199" s="24" t="s">
        <v>2160</v>
      </c>
      <c r="G1199" s="24" t="s">
        <v>2171</v>
      </c>
      <c r="H1199" s="24">
        <v>1422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2" t="s">
        <v>209</v>
      </c>
      <c r="Q1199" s="24" t="s">
        <v>218</v>
      </c>
      <c r="R1199" s="24" t="s">
        <v>218</v>
      </c>
      <c r="S1199" s="24" t="s">
        <v>610</v>
      </c>
      <c r="T1199" s="23">
        <v>12982</v>
      </c>
      <c r="U1199" s="23">
        <v>814.20299999999997</v>
      </c>
      <c r="V1199" s="22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4">
        <v>1316</v>
      </c>
      <c r="D1200" s="24" t="s">
        <v>213</v>
      </c>
      <c r="E1200" s="22" t="s">
        <v>27522</v>
      </c>
      <c r="F1200" s="24" t="s">
        <v>2160</v>
      </c>
      <c r="G1200" s="24" t="s">
        <v>2171</v>
      </c>
      <c r="H1200" s="24">
        <v>1422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2" t="s">
        <v>209</v>
      </c>
      <c r="Q1200" s="24" t="s">
        <v>242</v>
      </c>
      <c r="R1200" s="24" t="s">
        <v>242</v>
      </c>
      <c r="S1200" s="24" t="s">
        <v>610</v>
      </c>
      <c r="T1200" s="23">
        <v>19722</v>
      </c>
      <c r="U1200" s="23">
        <v>1236.797</v>
      </c>
      <c r="V1200" s="22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4">
        <v>1317</v>
      </c>
      <c r="D1201" s="24" t="s">
        <v>213</v>
      </c>
      <c r="E1201" s="22" t="s">
        <v>27522</v>
      </c>
      <c r="F1201" s="24" t="s">
        <v>2177</v>
      </c>
      <c r="G1201" s="24" t="s">
        <v>2176</v>
      </c>
      <c r="H1201" s="24">
        <v>15321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2" t="s">
        <v>209</v>
      </c>
      <c r="Q1201" s="24" t="s">
        <v>218</v>
      </c>
      <c r="R1201" s="24" t="s">
        <v>218</v>
      </c>
      <c r="S1201" s="24" t="s">
        <v>610</v>
      </c>
      <c r="T1201" s="23">
        <v>47</v>
      </c>
      <c r="U1201" s="23">
        <v>4</v>
      </c>
      <c r="V1201" s="22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4">
        <v>1317</v>
      </c>
      <c r="D1202" s="24" t="s">
        <v>213</v>
      </c>
      <c r="E1202" s="22" t="s">
        <v>27522</v>
      </c>
      <c r="F1202" s="24" t="s">
        <v>2177</v>
      </c>
      <c r="G1202" s="24" t="s">
        <v>2176</v>
      </c>
      <c r="H1202" s="24">
        <v>15321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2" t="s">
        <v>241</v>
      </c>
      <c r="Q1202" s="24" t="s">
        <v>242</v>
      </c>
      <c r="R1202" s="24" t="s">
        <v>242</v>
      </c>
      <c r="S1202" s="24" t="s">
        <v>610</v>
      </c>
      <c r="T1202" s="23">
        <v>7883</v>
      </c>
      <c r="U1202" s="23">
        <v>514</v>
      </c>
      <c r="V1202" s="22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4">
        <v>1319</v>
      </c>
      <c r="D1203" s="24" t="s">
        <v>213</v>
      </c>
      <c r="E1203" s="22" t="s">
        <v>27522</v>
      </c>
      <c r="F1203" s="24" t="s">
        <v>2179</v>
      </c>
      <c r="G1203" s="24" t="s">
        <v>2178</v>
      </c>
      <c r="H1203" s="24">
        <v>16440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2" t="s">
        <v>209</v>
      </c>
      <c r="Q1203" s="24" t="s">
        <v>218</v>
      </c>
      <c r="R1203" s="24" t="s">
        <v>218</v>
      </c>
      <c r="S1203" s="24" t="s">
        <v>610</v>
      </c>
      <c r="T1203" s="23">
        <v>5334</v>
      </c>
      <c r="U1203" s="23">
        <v>510.21100000000001</v>
      </c>
      <c r="V1203" s="22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4">
        <v>1319</v>
      </c>
      <c r="D1204" s="24" t="s">
        <v>213</v>
      </c>
      <c r="E1204" s="22" t="s">
        <v>27522</v>
      </c>
      <c r="F1204" s="24" t="s">
        <v>2179</v>
      </c>
      <c r="G1204" s="24" t="s">
        <v>2178</v>
      </c>
      <c r="H1204" s="24">
        <v>16440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2" t="s">
        <v>209</v>
      </c>
      <c r="Q1204" s="24" t="s">
        <v>242</v>
      </c>
      <c r="R1204" s="24" t="s">
        <v>242</v>
      </c>
      <c r="S1204" s="24" t="s">
        <v>610</v>
      </c>
      <c r="T1204" s="23">
        <v>270</v>
      </c>
      <c r="U1204" s="23">
        <v>25.789000000000001</v>
      </c>
      <c r="V1204" s="22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4">
        <v>1320</v>
      </c>
      <c r="D1205" s="24" t="s">
        <v>213</v>
      </c>
      <c r="E1205" s="22" t="s">
        <v>27522</v>
      </c>
      <c r="F1205" s="24" t="s">
        <v>2182</v>
      </c>
      <c r="G1205" s="24" t="s">
        <v>2181</v>
      </c>
      <c r="H1205" s="24">
        <v>16518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2" t="s">
        <v>209</v>
      </c>
      <c r="Q1205" s="24" t="s">
        <v>218</v>
      </c>
      <c r="R1205" s="24" t="s">
        <v>218</v>
      </c>
      <c r="S1205" s="24" t="s">
        <v>610</v>
      </c>
      <c r="T1205" s="23">
        <v>2378</v>
      </c>
      <c r="U1205" s="23">
        <v>-541.77499999999998</v>
      </c>
      <c r="V1205" s="22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4">
        <v>1320</v>
      </c>
      <c r="D1206" s="24" t="s">
        <v>213</v>
      </c>
      <c r="E1206" s="22" t="s">
        <v>27522</v>
      </c>
      <c r="F1206" s="24" t="s">
        <v>2182</v>
      </c>
      <c r="G1206" s="24" t="s">
        <v>2181</v>
      </c>
      <c r="H1206" s="24">
        <v>16518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2" t="s">
        <v>209</v>
      </c>
      <c r="Q1206" s="24" t="s">
        <v>242</v>
      </c>
      <c r="R1206" s="24" t="s">
        <v>242</v>
      </c>
      <c r="S1206" s="24" t="s">
        <v>610</v>
      </c>
      <c r="T1206" s="23">
        <v>405</v>
      </c>
      <c r="U1206" s="23">
        <v>-92.224999999999994</v>
      </c>
      <c r="V1206" s="22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4">
        <v>1321</v>
      </c>
      <c r="D1207" s="24" t="s">
        <v>213</v>
      </c>
      <c r="E1207" s="22" t="s">
        <v>27522</v>
      </c>
      <c r="F1207" s="24" t="s">
        <v>2185</v>
      </c>
      <c r="G1207" s="24" t="s">
        <v>2184</v>
      </c>
      <c r="H1207" s="24">
        <v>17872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2" t="s">
        <v>209</v>
      </c>
      <c r="Q1207" s="24" t="s">
        <v>218</v>
      </c>
      <c r="R1207" s="24" t="s">
        <v>218</v>
      </c>
      <c r="S1207" s="24" t="s">
        <v>610</v>
      </c>
      <c r="T1207" s="23">
        <v>0</v>
      </c>
      <c r="U1207" s="23">
        <v>0</v>
      </c>
      <c r="V1207" s="22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4">
        <v>1321</v>
      </c>
      <c r="D1208" s="24" t="s">
        <v>213</v>
      </c>
      <c r="E1208" s="22" t="s">
        <v>27522</v>
      </c>
      <c r="F1208" s="24" t="s">
        <v>2185</v>
      </c>
      <c r="G1208" s="24" t="s">
        <v>2184</v>
      </c>
      <c r="H1208" s="24">
        <v>17872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2" t="s">
        <v>209</v>
      </c>
      <c r="Q1208" s="24" t="s">
        <v>242</v>
      </c>
      <c r="R1208" s="24" t="s">
        <v>242</v>
      </c>
      <c r="S1208" s="24" t="s">
        <v>610</v>
      </c>
      <c r="T1208" s="23">
        <v>0</v>
      </c>
      <c r="U1208" s="23">
        <v>0</v>
      </c>
      <c r="V1208" s="22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4">
        <v>1322</v>
      </c>
      <c r="D1209" s="24" t="s">
        <v>213</v>
      </c>
      <c r="E1209" s="22" t="s">
        <v>27522</v>
      </c>
      <c r="F1209" s="24" t="s">
        <v>2187</v>
      </c>
      <c r="G1209" s="24" t="s">
        <v>2186</v>
      </c>
      <c r="H1209" s="24">
        <v>17879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2" t="s">
        <v>209</v>
      </c>
      <c r="Q1209" s="24" t="s">
        <v>218</v>
      </c>
      <c r="R1209" s="24" t="s">
        <v>218</v>
      </c>
      <c r="S1209" s="24" t="s">
        <v>610</v>
      </c>
      <c r="T1209" s="23">
        <v>860</v>
      </c>
      <c r="U1209" s="23">
        <v>79</v>
      </c>
      <c r="V1209" s="22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4">
        <v>1322</v>
      </c>
      <c r="D1210" s="24" t="s">
        <v>213</v>
      </c>
      <c r="E1210" s="22" t="s">
        <v>27522</v>
      </c>
      <c r="F1210" s="24" t="s">
        <v>2187</v>
      </c>
      <c r="G1210" s="24" t="s">
        <v>2186</v>
      </c>
      <c r="H1210" s="24">
        <v>17879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2" t="s">
        <v>209</v>
      </c>
      <c r="Q1210" s="24" t="s">
        <v>242</v>
      </c>
      <c r="R1210" s="24" t="s">
        <v>242</v>
      </c>
      <c r="S1210" s="24" t="s">
        <v>610</v>
      </c>
      <c r="T1210" s="23">
        <v>0</v>
      </c>
      <c r="U1210" s="23">
        <v>0</v>
      </c>
      <c r="V1210" s="22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4">
        <v>1324</v>
      </c>
      <c r="D1211" s="24" t="s">
        <v>213</v>
      </c>
      <c r="E1211" s="22" t="s">
        <v>27522</v>
      </c>
      <c r="F1211" s="24" t="s">
        <v>2190</v>
      </c>
      <c r="G1211" s="24" t="s">
        <v>2189</v>
      </c>
      <c r="H1211" s="24">
        <v>16988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2" t="s">
        <v>209</v>
      </c>
      <c r="Q1211" s="24" t="s">
        <v>218</v>
      </c>
      <c r="R1211" s="24" t="s">
        <v>218</v>
      </c>
      <c r="S1211" s="24" t="s">
        <v>610</v>
      </c>
      <c r="T1211" s="23">
        <v>409</v>
      </c>
      <c r="U1211" s="23">
        <v>8.1010000000000009</v>
      </c>
      <c r="V1211" s="22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4">
        <v>1324</v>
      </c>
      <c r="D1212" s="24" t="s">
        <v>213</v>
      </c>
      <c r="E1212" s="22" t="s">
        <v>27522</v>
      </c>
      <c r="F1212" s="24" t="s">
        <v>2190</v>
      </c>
      <c r="G1212" s="24" t="s">
        <v>2189</v>
      </c>
      <c r="H1212" s="24">
        <v>16988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2" t="s">
        <v>209</v>
      </c>
      <c r="Q1212" s="24" t="s">
        <v>242</v>
      </c>
      <c r="R1212" s="24" t="s">
        <v>242</v>
      </c>
      <c r="S1212" s="24" t="s">
        <v>610</v>
      </c>
      <c r="T1212" s="23">
        <v>1919</v>
      </c>
      <c r="U1212" s="23">
        <v>37.959000000000003</v>
      </c>
      <c r="V1212" s="22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4">
        <v>1326</v>
      </c>
      <c r="D1213" s="24" t="s">
        <v>213</v>
      </c>
      <c r="E1213" s="22" t="s">
        <v>27522</v>
      </c>
      <c r="F1213" s="24" t="s">
        <v>2194</v>
      </c>
      <c r="G1213" s="24" t="s">
        <v>2193</v>
      </c>
      <c r="H1213" s="24">
        <v>18086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2" t="s">
        <v>209</v>
      </c>
      <c r="Q1213" s="24" t="s">
        <v>218</v>
      </c>
      <c r="R1213" s="24" t="s">
        <v>218</v>
      </c>
      <c r="S1213" s="24" t="s">
        <v>610</v>
      </c>
      <c r="T1213" s="23">
        <v>2332</v>
      </c>
      <c r="U1213" s="23">
        <v>226.749</v>
      </c>
      <c r="V1213" s="22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4">
        <v>1326</v>
      </c>
      <c r="D1214" s="24" t="s">
        <v>213</v>
      </c>
      <c r="E1214" s="22" t="s">
        <v>27522</v>
      </c>
      <c r="F1214" s="24" t="s">
        <v>2194</v>
      </c>
      <c r="G1214" s="24" t="s">
        <v>2193</v>
      </c>
      <c r="H1214" s="24">
        <v>18086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2" t="s">
        <v>209</v>
      </c>
      <c r="Q1214" s="24" t="s">
        <v>242</v>
      </c>
      <c r="R1214" s="24" t="s">
        <v>242</v>
      </c>
      <c r="S1214" s="24" t="s">
        <v>610</v>
      </c>
      <c r="T1214" s="23">
        <v>949</v>
      </c>
      <c r="U1214" s="23">
        <v>92.251000000000005</v>
      </c>
      <c r="V1214" s="22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4">
        <v>1327</v>
      </c>
      <c r="D1215" s="24" t="s">
        <v>213</v>
      </c>
      <c r="E1215" s="22" t="s">
        <v>27522</v>
      </c>
      <c r="F1215" s="24" t="s">
        <v>2197</v>
      </c>
      <c r="G1215" s="24" t="s">
        <v>2196</v>
      </c>
      <c r="H1215" s="24">
        <v>18137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2" t="s">
        <v>209</v>
      </c>
      <c r="Q1215" s="24" t="s">
        <v>218</v>
      </c>
      <c r="R1215" s="24" t="s">
        <v>218</v>
      </c>
      <c r="S1215" s="24" t="s">
        <v>610</v>
      </c>
      <c r="T1215" s="23">
        <v>1302</v>
      </c>
      <c r="U1215" s="23">
        <v>3.4540000000000002</v>
      </c>
      <c r="V1215" s="22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4">
        <v>1327</v>
      </c>
      <c r="D1216" s="24" t="s">
        <v>213</v>
      </c>
      <c r="E1216" s="22" t="s">
        <v>27522</v>
      </c>
      <c r="F1216" s="24" t="s">
        <v>2197</v>
      </c>
      <c r="G1216" s="24" t="s">
        <v>2196</v>
      </c>
      <c r="H1216" s="24">
        <v>18137</v>
      </c>
      <c r="I1216" s="24" t="s">
        <v>62</v>
      </c>
      <c r="J1216" s="24" t="s">
        <v>27526</v>
      </c>
      <c r="K1216" s="24" t="s">
        <v>27569</v>
      </c>
      <c r="L1216" s="24" t="s">
        <v>210</v>
      </c>
      <c r="M1216" s="22">
        <v>22</v>
      </c>
      <c r="N1216" s="22">
        <v>1</v>
      </c>
      <c r="O1216" s="24" t="s">
        <v>217</v>
      </c>
      <c r="P1216" s="22" t="s">
        <v>209</v>
      </c>
      <c r="Q1216" s="24" t="s">
        <v>242</v>
      </c>
      <c r="R1216" s="24" t="s">
        <v>242</v>
      </c>
      <c r="S1216" s="24" t="s">
        <v>610</v>
      </c>
      <c r="T1216" s="23">
        <v>206</v>
      </c>
      <c r="U1216" s="23">
        <v>0.54600000000000004</v>
      </c>
      <c r="V1216" s="22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4">
        <v>1328</v>
      </c>
      <c r="D1217" s="24" t="s">
        <v>213</v>
      </c>
      <c r="E1217" s="22" t="s">
        <v>27522</v>
      </c>
      <c r="F1217" s="24" t="s">
        <v>2200</v>
      </c>
      <c r="G1217" s="24" t="s">
        <v>2199</v>
      </c>
      <c r="H1217" s="24">
        <v>20069</v>
      </c>
      <c r="I1217" s="24" t="s">
        <v>62</v>
      </c>
      <c r="J1217" s="24" t="s">
        <v>27526</v>
      </c>
      <c r="K1217" s="24" t="s">
        <v>27569</v>
      </c>
      <c r="L1217" s="24" t="s">
        <v>210</v>
      </c>
      <c r="M1217" s="22">
        <v>22</v>
      </c>
      <c r="N1217" s="22">
        <v>1</v>
      </c>
      <c r="O1217" s="24" t="s">
        <v>217</v>
      </c>
      <c r="P1217" s="22" t="s">
        <v>209</v>
      </c>
      <c r="Q1217" s="24" t="s">
        <v>218</v>
      </c>
      <c r="R1217" s="24" t="s">
        <v>218</v>
      </c>
      <c r="S1217" s="24" t="s">
        <v>610</v>
      </c>
      <c r="T1217" s="23">
        <v>2200</v>
      </c>
      <c r="U1217" s="23">
        <v>-80.902000000000001</v>
      </c>
      <c r="V1217" s="22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4">
        <v>1328</v>
      </c>
      <c r="D1218" s="24" t="s">
        <v>213</v>
      </c>
      <c r="E1218" s="22" t="s">
        <v>27522</v>
      </c>
      <c r="F1218" s="24" t="s">
        <v>2200</v>
      </c>
      <c r="G1218" s="24" t="s">
        <v>2199</v>
      </c>
      <c r="H1218" s="24">
        <v>20069</v>
      </c>
      <c r="I1218" s="24" t="s">
        <v>62</v>
      </c>
      <c r="J1218" s="24" t="s">
        <v>27526</v>
      </c>
      <c r="K1218" s="24" t="s">
        <v>27569</v>
      </c>
      <c r="L1218" s="24" t="s">
        <v>210</v>
      </c>
      <c r="M1218" s="22">
        <v>22</v>
      </c>
      <c r="N1218" s="22">
        <v>1</v>
      </c>
      <c r="O1218" s="24" t="s">
        <v>217</v>
      </c>
      <c r="P1218" s="22" t="s">
        <v>209</v>
      </c>
      <c r="Q1218" s="24" t="s">
        <v>242</v>
      </c>
      <c r="R1218" s="24" t="s">
        <v>242</v>
      </c>
      <c r="S1218" s="24" t="s">
        <v>610</v>
      </c>
      <c r="T1218" s="23">
        <v>4219</v>
      </c>
      <c r="U1218" s="23">
        <v>-155.09800000000001</v>
      </c>
      <c r="V1218" s="22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4">
        <v>1329</v>
      </c>
      <c r="D1219" s="24" t="s">
        <v>213</v>
      </c>
      <c r="E1219" s="22" t="s">
        <v>27522</v>
      </c>
      <c r="F1219" s="24" t="s">
        <v>114</v>
      </c>
      <c r="G1219" s="24" t="s">
        <v>2202</v>
      </c>
      <c r="H1219" s="24">
        <v>20141</v>
      </c>
      <c r="I1219" s="24" t="s">
        <v>62</v>
      </c>
      <c r="J1219" s="24" t="s">
        <v>27526</v>
      </c>
      <c r="K1219" s="24" t="s">
        <v>27569</v>
      </c>
      <c r="L1219" s="24" t="s">
        <v>210</v>
      </c>
      <c r="M1219" s="22">
        <v>22</v>
      </c>
      <c r="N1219" s="22">
        <v>1</v>
      </c>
      <c r="O1219" s="24" t="s">
        <v>217</v>
      </c>
      <c r="P1219" s="22" t="s">
        <v>209</v>
      </c>
      <c r="Q1219" s="24" t="s">
        <v>218</v>
      </c>
      <c r="R1219" s="24" t="s">
        <v>218</v>
      </c>
      <c r="S1219" s="24" t="s">
        <v>610</v>
      </c>
      <c r="T1219" s="23">
        <v>933</v>
      </c>
      <c r="U1219" s="23">
        <v>91.448999999999998</v>
      </c>
      <c r="V1219" s="22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4">
        <v>1329</v>
      </c>
      <c r="D1220" s="24" t="s">
        <v>213</v>
      </c>
      <c r="E1220" s="22" t="s">
        <v>27522</v>
      </c>
      <c r="F1220" s="24" t="s">
        <v>114</v>
      </c>
      <c r="G1220" s="24" t="s">
        <v>2202</v>
      </c>
      <c r="H1220" s="24">
        <v>20141</v>
      </c>
      <c r="I1220" s="24" t="s">
        <v>62</v>
      </c>
      <c r="J1220" s="24" t="s">
        <v>27526</v>
      </c>
      <c r="K1220" s="24" t="s">
        <v>27569</v>
      </c>
      <c r="L1220" s="24" t="s">
        <v>210</v>
      </c>
      <c r="M1220" s="22">
        <v>22</v>
      </c>
      <c r="N1220" s="22">
        <v>1</v>
      </c>
      <c r="O1220" s="24" t="s">
        <v>217</v>
      </c>
      <c r="P1220" s="22" t="s">
        <v>209</v>
      </c>
      <c r="Q1220" s="24" t="s">
        <v>242</v>
      </c>
      <c r="R1220" s="24" t="s">
        <v>242</v>
      </c>
      <c r="S1220" s="24" t="s">
        <v>610</v>
      </c>
      <c r="T1220" s="23">
        <v>169</v>
      </c>
      <c r="U1220" s="23">
        <v>16.550999999999998</v>
      </c>
      <c r="V1220" s="22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4">
        <v>1330</v>
      </c>
      <c r="D1221" s="24" t="s">
        <v>213</v>
      </c>
      <c r="E1221" s="22" t="s">
        <v>27522</v>
      </c>
      <c r="F1221" s="24" t="s">
        <v>2204</v>
      </c>
      <c r="G1221" s="24" t="s">
        <v>2203</v>
      </c>
      <c r="H1221" s="24">
        <v>20315</v>
      </c>
      <c r="I1221" s="24" t="s">
        <v>62</v>
      </c>
      <c r="J1221" s="24" t="s">
        <v>27526</v>
      </c>
      <c r="K1221" s="24" t="s">
        <v>27569</v>
      </c>
      <c r="L1221" s="24" t="s">
        <v>210</v>
      </c>
      <c r="M1221" s="22">
        <v>22</v>
      </c>
      <c r="N1221" s="22">
        <v>1</v>
      </c>
      <c r="O1221" s="24" t="s">
        <v>217</v>
      </c>
      <c r="P1221" s="22" t="s">
        <v>209</v>
      </c>
      <c r="Q1221" s="24" t="s">
        <v>218</v>
      </c>
      <c r="R1221" s="24" t="s">
        <v>218</v>
      </c>
      <c r="S1221" s="24" t="s">
        <v>610</v>
      </c>
      <c r="T1221" s="23">
        <v>153</v>
      </c>
      <c r="U1221" s="23">
        <v>8</v>
      </c>
      <c r="V1221" s="22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4">
        <v>1330</v>
      </c>
      <c r="D1222" s="24" t="s">
        <v>213</v>
      </c>
      <c r="E1222" s="22" t="s">
        <v>27522</v>
      </c>
      <c r="F1222" s="24" t="s">
        <v>2204</v>
      </c>
      <c r="G1222" s="24" t="s">
        <v>2203</v>
      </c>
      <c r="H1222" s="24">
        <v>20315</v>
      </c>
      <c r="I1222" s="24" t="s">
        <v>62</v>
      </c>
      <c r="J1222" s="24" t="s">
        <v>27526</v>
      </c>
      <c r="K1222" s="24" t="s">
        <v>27569</v>
      </c>
      <c r="L1222" s="24" t="s">
        <v>210</v>
      </c>
      <c r="M1222" s="22">
        <v>22</v>
      </c>
      <c r="N1222" s="22">
        <v>1</v>
      </c>
      <c r="O1222" s="24" t="s">
        <v>217</v>
      </c>
      <c r="P1222" s="22" t="s">
        <v>241</v>
      </c>
      <c r="Q1222" s="24" t="s">
        <v>242</v>
      </c>
      <c r="R1222" s="24" t="s">
        <v>242</v>
      </c>
      <c r="S1222" s="24" t="s">
        <v>610</v>
      </c>
      <c r="T1222" s="23">
        <v>8479</v>
      </c>
      <c r="U1222" s="23">
        <v>474</v>
      </c>
      <c r="V1222" s="22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4">
        <v>1332</v>
      </c>
      <c r="D1223" s="24" t="s">
        <v>213</v>
      </c>
      <c r="E1223" s="22" t="s">
        <v>27522</v>
      </c>
      <c r="F1223" s="24" t="s">
        <v>2206</v>
      </c>
      <c r="G1223" s="24" t="s">
        <v>2205</v>
      </c>
      <c r="H1223" s="24">
        <v>20813</v>
      </c>
      <c r="I1223" s="24" t="s">
        <v>62</v>
      </c>
      <c r="J1223" s="24" t="s">
        <v>27526</v>
      </c>
      <c r="K1223" s="24" t="s">
        <v>27569</v>
      </c>
      <c r="L1223" s="24" t="s">
        <v>210</v>
      </c>
      <c r="M1223" s="22">
        <v>22</v>
      </c>
      <c r="N1223" s="22">
        <v>1</v>
      </c>
      <c r="O1223" s="24" t="s">
        <v>217</v>
      </c>
      <c r="P1223" s="22" t="s">
        <v>266</v>
      </c>
      <c r="Q1223" s="24" t="s">
        <v>242</v>
      </c>
      <c r="R1223" s="24" t="s">
        <v>242</v>
      </c>
      <c r="S1223" s="24" t="s">
        <v>610</v>
      </c>
      <c r="T1223" s="23">
        <v>22250</v>
      </c>
      <c r="U1223" s="23">
        <v>797</v>
      </c>
      <c r="V1223" s="22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4">
        <v>1336</v>
      </c>
      <c r="D1224" s="24" t="s">
        <v>213</v>
      </c>
      <c r="E1224" s="22" t="s">
        <v>27522</v>
      </c>
      <c r="F1224" s="24" t="s">
        <v>2208</v>
      </c>
      <c r="G1224" s="24" t="s">
        <v>441</v>
      </c>
      <c r="H1224" s="24">
        <v>18315</v>
      </c>
      <c r="I1224" s="24" t="s">
        <v>62</v>
      </c>
      <c r="J1224" s="24" t="s">
        <v>27526</v>
      </c>
      <c r="K1224" s="24" t="s">
        <v>27569</v>
      </c>
      <c r="L1224" s="24" t="s">
        <v>210</v>
      </c>
      <c r="M1224" s="22">
        <v>22</v>
      </c>
      <c r="N1224" s="22">
        <v>1</v>
      </c>
      <c r="O1224" s="24" t="s">
        <v>217</v>
      </c>
      <c r="P1224" s="22" t="s">
        <v>266</v>
      </c>
      <c r="Q1224" s="24" t="s">
        <v>242</v>
      </c>
      <c r="R1224" s="24" t="s">
        <v>242</v>
      </c>
      <c r="S1224" s="24" t="s">
        <v>610</v>
      </c>
      <c r="T1224" s="23">
        <v>192921</v>
      </c>
      <c r="U1224" s="23">
        <v>10273</v>
      </c>
      <c r="V1224" s="22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4">
        <v>1336</v>
      </c>
      <c r="D1225" s="24" t="s">
        <v>213</v>
      </c>
      <c r="E1225" s="22" t="s">
        <v>27522</v>
      </c>
      <c r="F1225" s="24" t="s">
        <v>2208</v>
      </c>
      <c r="G1225" s="24" t="s">
        <v>441</v>
      </c>
      <c r="H1225" s="24">
        <v>18315</v>
      </c>
      <c r="I1225" s="24" t="s">
        <v>62</v>
      </c>
      <c r="J1225" s="24" t="s">
        <v>27526</v>
      </c>
      <c r="K1225" s="24" t="s">
        <v>27569</v>
      </c>
      <c r="L1225" s="24" t="s">
        <v>210</v>
      </c>
      <c r="M1225" s="22">
        <v>22</v>
      </c>
      <c r="N1225" s="22">
        <v>1</v>
      </c>
      <c r="O1225" s="24" t="s">
        <v>217</v>
      </c>
      <c r="P1225" s="22" t="s">
        <v>241</v>
      </c>
      <c r="Q1225" s="24" t="s">
        <v>242</v>
      </c>
      <c r="R1225" s="24" t="s">
        <v>242</v>
      </c>
      <c r="S1225" s="24" t="s">
        <v>610</v>
      </c>
      <c r="T1225" s="23">
        <v>32440</v>
      </c>
      <c r="U1225" s="23">
        <v>1168</v>
      </c>
      <c r="V1225" s="22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4">
        <v>1353</v>
      </c>
      <c r="D1226" s="24" t="s">
        <v>213</v>
      </c>
      <c r="E1226" s="22" t="s">
        <v>27522</v>
      </c>
      <c r="F1226" s="24" t="s">
        <v>2215</v>
      </c>
      <c r="G1226" s="24" t="s">
        <v>2214</v>
      </c>
      <c r="H1226" s="24">
        <v>22053</v>
      </c>
      <c r="I1226" s="24" t="s">
        <v>63</v>
      </c>
      <c r="J1226" s="24" t="s">
        <v>27540</v>
      </c>
      <c r="K1226" s="24" t="s">
        <v>27568</v>
      </c>
      <c r="L1226" s="24" t="s">
        <v>210</v>
      </c>
      <c r="M1226" s="22">
        <v>22</v>
      </c>
      <c r="N1226" s="22">
        <v>1</v>
      </c>
      <c r="O1226" s="24" t="s">
        <v>217</v>
      </c>
      <c r="P1226" s="22" t="s">
        <v>241</v>
      </c>
      <c r="Q1226" s="24" t="s">
        <v>242</v>
      </c>
      <c r="R1226" s="24" t="s">
        <v>242</v>
      </c>
      <c r="S1226" s="24" t="s">
        <v>1587</v>
      </c>
      <c r="T1226" s="23">
        <v>5668700</v>
      </c>
      <c r="U1226" s="23">
        <v>550541</v>
      </c>
      <c r="V1226" s="22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4">
        <v>1354</v>
      </c>
      <c r="D1227" s="24" t="s">
        <v>213</v>
      </c>
      <c r="E1227" s="22" t="s">
        <v>27522</v>
      </c>
      <c r="F1227" s="24" t="s">
        <v>2217</v>
      </c>
      <c r="G1227" s="24" t="s">
        <v>2216</v>
      </c>
      <c r="H1227" s="24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2" t="s">
        <v>235</v>
      </c>
      <c r="Q1227" s="24" t="s">
        <v>236</v>
      </c>
      <c r="R1227" s="24" t="s">
        <v>27547</v>
      </c>
      <c r="S1227" s="24" t="s">
        <v>27608</v>
      </c>
      <c r="T1227" s="23">
        <v>786903</v>
      </c>
      <c r="U1227" s="23">
        <v>88976</v>
      </c>
      <c r="V1227" s="22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4">
        <v>1355</v>
      </c>
      <c r="D1228" s="24" t="s">
        <v>213</v>
      </c>
      <c r="E1228" s="22" t="s">
        <v>27522</v>
      </c>
      <c r="F1228" s="24" t="s">
        <v>2219</v>
      </c>
      <c r="G1228" s="24" t="s">
        <v>2216</v>
      </c>
      <c r="H1228" s="24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2" t="s">
        <v>266</v>
      </c>
      <c r="Q1228" s="24" t="s">
        <v>218</v>
      </c>
      <c r="R1228" s="24" t="s">
        <v>218</v>
      </c>
      <c r="S1228" s="24" t="s">
        <v>27608</v>
      </c>
      <c r="T1228" s="23">
        <v>4100</v>
      </c>
      <c r="U1228" s="23">
        <v>263.43400000000003</v>
      </c>
      <c r="V1228" s="22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4">
        <v>1355</v>
      </c>
      <c r="D1229" s="24" t="s">
        <v>213</v>
      </c>
      <c r="E1229" s="22" t="s">
        <v>27522</v>
      </c>
      <c r="F1229" s="24" t="s">
        <v>2219</v>
      </c>
      <c r="G1229" s="24" t="s">
        <v>2216</v>
      </c>
      <c r="H1229" s="24">
        <v>10171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1</v>
      </c>
      <c r="O1229" s="24" t="s">
        <v>217</v>
      </c>
      <c r="P1229" s="22" t="s">
        <v>266</v>
      </c>
      <c r="Q1229" s="24" t="s">
        <v>242</v>
      </c>
      <c r="R1229" s="24" t="s">
        <v>242</v>
      </c>
      <c r="S1229" s="24" t="s">
        <v>27608</v>
      </c>
      <c r="T1229" s="23">
        <v>2074052</v>
      </c>
      <c r="U1229" s="23">
        <v>163951.57</v>
      </c>
      <c r="V1229" s="22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4">
        <v>1355</v>
      </c>
      <c r="D1230" s="24" t="s">
        <v>213</v>
      </c>
      <c r="E1230" s="22" t="s">
        <v>27522</v>
      </c>
      <c r="F1230" s="24" t="s">
        <v>2219</v>
      </c>
      <c r="G1230" s="24" t="s">
        <v>2216</v>
      </c>
      <c r="H1230" s="24">
        <v>10171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2" t="s">
        <v>510</v>
      </c>
      <c r="Q1230" s="24" t="s">
        <v>511</v>
      </c>
      <c r="R1230" s="24" t="s">
        <v>511</v>
      </c>
      <c r="S1230" s="24" t="s">
        <v>27608</v>
      </c>
      <c r="T1230" s="23">
        <v>146163</v>
      </c>
      <c r="U1230" s="23">
        <v>16527</v>
      </c>
      <c r="V1230" s="22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4">
        <v>1355</v>
      </c>
      <c r="D1231" s="24" t="s">
        <v>213</v>
      </c>
      <c r="E1231" s="22" t="s">
        <v>27522</v>
      </c>
      <c r="F1231" s="24" t="s">
        <v>2219</v>
      </c>
      <c r="G1231" s="24" t="s">
        <v>2216</v>
      </c>
      <c r="H1231" s="24">
        <v>10171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2" t="s">
        <v>241</v>
      </c>
      <c r="Q1231" s="24" t="s">
        <v>246</v>
      </c>
      <c r="R1231" s="24" t="s">
        <v>27536</v>
      </c>
      <c r="S1231" s="24" t="s">
        <v>27608</v>
      </c>
      <c r="T1231" s="23">
        <v>11169523</v>
      </c>
      <c r="U1231" s="23">
        <v>930580.58</v>
      </c>
      <c r="V1231" s="22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4">
        <v>1355</v>
      </c>
      <c r="D1232" s="24" t="s">
        <v>213</v>
      </c>
      <c r="E1232" s="22" t="s">
        <v>27522</v>
      </c>
      <c r="F1232" s="24" t="s">
        <v>2219</v>
      </c>
      <c r="G1232" s="24" t="s">
        <v>2216</v>
      </c>
      <c r="H1232" s="24">
        <v>10171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2" t="s">
        <v>241</v>
      </c>
      <c r="Q1232" s="24" t="s">
        <v>218</v>
      </c>
      <c r="R1232" s="24" t="s">
        <v>218</v>
      </c>
      <c r="S1232" s="24" t="s">
        <v>27608</v>
      </c>
      <c r="T1232" s="23">
        <v>28613</v>
      </c>
      <c r="U1232" s="23">
        <v>2251.4209999999998</v>
      </c>
      <c r="V1232" s="22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4">
        <v>1356</v>
      </c>
      <c r="D1233" s="24" t="s">
        <v>213</v>
      </c>
      <c r="E1233" s="22" t="s">
        <v>27522</v>
      </c>
      <c r="F1233" s="24" t="s">
        <v>2221</v>
      </c>
      <c r="G1233" s="24" t="s">
        <v>2216</v>
      </c>
      <c r="H1233" s="24">
        <v>10171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2" t="s">
        <v>241</v>
      </c>
      <c r="Q1233" s="24" t="s">
        <v>246</v>
      </c>
      <c r="R1233" s="24" t="s">
        <v>27536</v>
      </c>
      <c r="S1233" s="24" t="s">
        <v>27608</v>
      </c>
      <c r="T1233" s="23">
        <v>40565434</v>
      </c>
      <c r="U1233" s="23">
        <v>3768139.2</v>
      </c>
      <c r="V1233" s="22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4">
        <v>1356</v>
      </c>
      <c r="D1234" s="24" t="s">
        <v>213</v>
      </c>
      <c r="E1234" s="22" t="s">
        <v>27522</v>
      </c>
      <c r="F1234" s="24" t="s">
        <v>2221</v>
      </c>
      <c r="G1234" s="24" t="s">
        <v>2216</v>
      </c>
      <c r="H1234" s="24">
        <v>10171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2" t="s">
        <v>241</v>
      </c>
      <c r="Q1234" s="24" t="s">
        <v>218</v>
      </c>
      <c r="R1234" s="24" t="s">
        <v>218</v>
      </c>
      <c r="S1234" s="24" t="s">
        <v>27608</v>
      </c>
      <c r="T1234" s="23">
        <v>105830</v>
      </c>
      <c r="U1234" s="23">
        <v>9818.6650000000009</v>
      </c>
      <c r="V1234" s="22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4">
        <v>1356</v>
      </c>
      <c r="D1235" s="24" t="s">
        <v>213</v>
      </c>
      <c r="E1235" s="22" t="s">
        <v>27522</v>
      </c>
      <c r="F1235" s="24" t="s">
        <v>2221</v>
      </c>
      <c r="G1235" s="24" t="s">
        <v>2216</v>
      </c>
      <c r="H1235" s="24">
        <v>10171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2" t="s">
        <v>241</v>
      </c>
      <c r="Q1235" s="24" t="s">
        <v>342</v>
      </c>
      <c r="R1235" s="24" t="s">
        <v>27536</v>
      </c>
      <c r="S1235" s="24" t="s">
        <v>27608</v>
      </c>
      <c r="T1235" s="23">
        <v>72748786</v>
      </c>
      <c r="U1235" s="23">
        <v>6804370.2000000002</v>
      </c>
      <c r="V1235" s="22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4">
        <v>1356</v>
      </c>
      <c r="D1236" s="24" t="s">
        <v>213</v>
      </c>
      <c r="E1236" s="22" t="s">
        <v>27522</v>
      </c>
      <c r="F1236" s="24" t="s">
        <v>2221</v>
      </c>
      <c r="G1236" s="24" t="s">
        <v>2216</v>
      </c>
      <c r="H1236" s="24">
        <v>10171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2" t="s">
        <v>241</v>
      </c>
      <c r="Q1236" s="24" t="s">
        <v>338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4">
        <v>1358</v>
      </c>
      <c r="D1237" s="24" t="s">
        <v>213</v>
      </c>
      <c r="E1237" s="22" t="s">
        <v>27522</v>
      </c>
      <c r="F1237" s="24" t="s">
        <v>2222</v>
      </c>
      <c r="G1237" s="24" t="s">
        <v>2216</v>
      </c>
      <c r="H1237" s="24">
        <v>10171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2" t="s">
        <v>266</v>
      </c>
      <c r="Q1237" s="24" t="s">
        <v>218</v>
      </c>
      <c r="R1237" s="24" t="s">
        <v>218</v>
      </c>
      <c r="S1237" s="24" t="s">
        <v>27608</v>
      </c>
      <c r="T1237" s="23">
        <v>0</v>
      </c>
      <c r="U1237" s="23">
        <v>0</v>
      </c>
      <c r="V1237" s="22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4">
        <v>1358</v>
      </c>
      <c r="D1238" s="24" t="s">
        <v>213</v>
      </c>
      <c r="E1238" s="22" t="s">
        <v>27522</v>
      </c>
      <c r="F1238" s="24" t="s">
        <v>2222</v>
      </c>
      <c r="G1238" s="24" t="s">
        <v>2216</v>
      </c>
      <c r="H1238" s="24">
        <v>10171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2" t="s">
        <v>266</v>
      </c>
      <c r="Q1238" s="24" t="s">
        <v>242</v>
      </c>
      <c r="R1238" s="24" t="s">
        <v>242</v>
      </c>
      <c r="S1238" s="24" t="s">
        <v>27608</v>
      </c>
      <c r="T1238" s="23">
        <v>2145</v>
      </c>
      <c r="U1238" s="23">
        <v>-19</v>
      </c>
      <c r="V1238" s="22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4">
        <v>1359</v>
      </c>
      <c r="D1239" s="24" t="s">
        <v>213</v>
      </c>
      <c r="E1239" s="22" t="s">
        <v>27522</v>
      </c>
      <c r="F1239" s="24" t="s">
        <v>2225</v>
      </c>
      <c r="G1239" s="24" t="s">
        <v>2224</v>
      </c>
      <c r="H1239" s="24">
        <v>54775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2</v>
      </c>
      <c r="O1239" s="24" t="s">
        <v>27524</v>
      </c>
      <c r="P1239" s="22" t="s">
        <v>235</v>
      </c>
      <c r="Q1239" s="24" t="s">
        <v>236</v>
      </c>
      <c r="R1239" s="24" t="s">
        <v>27547</v>
      </c>
      <c r="S1239" s="24" t="s">
        <v>1587</v>
      </c>
      <c r="T1239" s="23">
        <v>97565</v>
      </c>
      <c r="U1239" s="23">
        <v>11032</v>
      </c>
      <c r="V1239" s="22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4">
        <v>1363</v>
      </c>
      <c r="D1240" s="24" t="s">
        <v>213</v>
      </c>
      <c r="E1240" s="22" t="s">
        <v>27522</v>
      </c>
      <c r="F1240" s="24" t="s">
        <v>2227</v>
      </c>
      <c r="G1240" s="24" t="s">
        <v>2226</v>
      </c>
      <c r="H1240" s="24">
        <v>1124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2" t="s">
        <v>51</v>
      </c>
      <c r="Q1240" s="24" t="s">
        <v>242</v>
      </c>
      <c r="R1240" s="24" t="s">
        <v>242</v>
      </c>
      <c r="S1240" s="24" t="s">
        <v>27608</v>
      </c>
      <c r="T1240" s="23">
        <v>0</v>
      </c>
      <c r="U1240" s="23">
        <v>1745636</v>
      </c>
      <c r="V1240" s="22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4">
        <v>1363</v>
      </c>
      <c r="D1241" s="24" t="s">
        <v>213</v>
      </c>
      <c r="E1241" s="22" t="s">
        <v>27522</v>
      </c>
      <c r="F1241" s="24" t="s">
        <v>2227</v>
      </c>
      <c r="G1241" s="24" t="s">
        <v>2226</v>
      </c>
      <c r="H1241" s="24">
        <v>11249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2" t="s">
        <v>53</v>
      </c>
      <c r="Q1241" s="24" t="s">
        <v>242</v>
      </c>
      <c r="R1241" s="24" t="s">
        <v>242</v>
      </c>
      <c r="S1241" s="24" t="s">
        <v>27608</v>
      </c>
      <c r="T1241" s="23">
        <v>32611011</v>
      </c>
      <c r="U1241" s="23">
        <v>3005954</v>
      </c>
      <c r="V1241" s="22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4">
        <v>1363</v>
      </c>
      <c r="D1242" s="24" t="s">
        <v>213</v>
      </c>
      <c r="E1242" s="22" t="s">
        <v>27522</v>
      </c>
      <c r="F1242" s="24" t="s">
        <v>2227</v>
      </c>
      <c r="G1242" s="24" t="s">
        <v>2226</v>
      </c>
      <c r="H1242" s="24">
        <v>11249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2" t="s">
        <v>266</v>
      </c>
      <c r="Q1242" s="24" t="s">
        <v>218</v>
      </c>
      <c r="R1242" s="24" t="s">
        <v>218</v>
      </c>
      <c r="S1242" s="24" t="s">
        <v>27608</v>
      </c>
      <c r="T1242" s="23">
        <v>0</v>
      </c>
      <c r="U1242" s="23">
        <v>0</v>
      </c>
      <c r="V1242" s="22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4">
        <v>1363</v>
      </c>
      <c r="D1243" s="24" t="s">
        <v>213</v>
      </c>
      <c r="E1243" s="22" t="s">
        <v>27522</v>
      </c>
      <c r="F1243" s="24" t="s">
        <v>2227</v>
      </c>
      <c r="G1243" s="24" t="s">
        <v>2226</v>
      </c>
      <c r="H1243" s="24">
        <v>11249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2" t="s">
        <v>266</v>
      </c>
      <c r="Q1243" s="24" t="s">
        <v>242</v>
      </c>
      <c r="R1243" s="24" t="s">
        <v>242</v>
      </c>
      <c r="S1243" s="24" t="s">
        <v>27608</v>
      </c>
      <c r="T1243" s="23">
        <v>0</v>
      </c>
      <c r="U1243" s="23">
        <v>0</v>
      </c>
      <c r="V1243" s="22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4">
        <v>1364</v>
      </c>
      <c r="D1244" s="24" t="s">
        <v>213</v>
      </c>
      <c r="E1244" s="22" t="s">
        <v>27522</v>
      </c>
      <c r="F1244" s="24" t="s">
        <v>2231</v>
      </c>
      <c r="G1244" s="24" t="s">
        <v>2226</v>
      </c>
      <c r="H1244" s="24">
        <v>11249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2" t="s">
        <v>241</v>
      </c>
      <c r="Q1244" s="24" t="s">
        <v>246</v>
      </c>
      <c r="R1244" s="24" t="s">
        <v>27536</v>
      </c>
      <c r="S1244" s="24" t="s">
        <v>27608</v>
      </c>
      <c r="T1244" s="23">
        <v>2972336</v>
      </c>
      <c r="U1244" s="23">
        <v>278150.03999999998</v>
      </c>
      <c r="V1244" s="22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4">
        <v>1364</v>
      </c>
      <c r="D1245" s="24" t="s">
        <v>213</v>
      </c>
      <c r="E1245" s="22" t="s">
        <v>27522</v>
      </c>
      <c r="F1245" s="24" t="s">
        <v>2231</v>
      </c>
      <c r="G1245" s="24" t="s">
        <v>2226</v>
      </c>
      <c r="H1245" s="24">
        <v>11249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2" t="s">
        <v>241</v>
      </c>
      <c r="Q1245" s="24" t="s">
        <v>242</v>
      </c>
      <c r="R1245" s="24" t="s">
        <v>242</v>
      </c>
      <c r="S1245" s="24" t="s">
        <v>27608</v>
      </c>
      <c r="T1245" s="23">
        <v>287477</v>
      </c>
      <c r="U1245" s="23">
        <v>27313.508000000002</v>
      </c>
      <c r="V1245" s="22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4">
        <v>1364</v>
      </c>
      <c r="D1246" s="24" t="s">
        <v>213</v>
      </c>
      <c r="E1246" s="22" t="s">
        <v>27522</v>
      </c>
      <c r="F1246" s="24" t="s">
        <v>2231</v>
      </c>
      <c r="G1246" s="24" t="s">
        <v>2226</v>
      </c>
      <c r="H1246" s="24">
        <v>11249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2" t="s">
        <v>241</v>
      </c>
      <c r="Q1246" s="24" t="s">
        <v>342</v>
      </c>
      <c r="R1246" s="24" t="s">
        <v>27536</v>
      </c>
      <c r="S1246" s="24" t="s">
        <v>27608</v>
      </c>
      <c r="T1246" s="23">
        <v>74504597</v>
      </c>
      <c r="U1246" s="23">
        <v>7098335.5</v>
      </c>
      <c r="V1246" s="22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4">
        <v>1365</v>
      </c>
      <c r="D1247" s="24" t="s">
        <v>213</v>
      </c>
      <c r="E1247" s="22" t="s">
        <v>27522</v>
      </c>
      <c r="F1247" s="24" t="s">
        <v>2232</v>
      </c>
      <c r="G1247" s="24" t="s">
        <v>2226</v>
      </c>
      <c r="H1247" s="24">
        <v>11249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2" t="s">
        <v>235</v>
      </c>
      <c r="Q1247" s="24" t="s">
        <v>236</v>
      </c>
      <c r="R1247" s="24" t="s">
        <v>27547</v>
      </c>
      <c r="S1247" s="24" t="s">
        <v>27608</v>
      </c>
      <c r="T1247" s="23">
        <v>2323497</v>
      </c>
      <c r="U1247" s="23">
        <v>262720</v>
      </c>
      <c r="V1247" s="22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4">
        <v>1366</v>
      </c>
      <c r="D1248" s="24" t="s">
        <v>213</v>
      </c>
      <c r="E1248" s="22" t="s">
        <v>27522</v>
      </c>
      <c r="F1248" s="24" t="s">
        <v>2233</v>
      </c>
      <c r="G1248" s="24" t="s">
        <v>2226</v>
      </c>
      <c r="H1248" s="24">
        <v>11249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2" t="s">
        <v>266</v>
      </c>
      <c r="Q1248" s="24" t="s">
        <v>242</v>
      </c>
      <c r="R1248" s="24" t="s">
        <v>242</v>
      </c>
      <c r="S1248" s="24" t="s">
        <v>27608</v>
      </c>
      <c r="T1248" s="23">
        <v>448847</v>
      </c>
      <c r="U1248" s="23">
        <v>27080</v>
      </c>
      <c r="V1248" s="22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4">
        <v>1371</v>
      </c>
      <c r="D1249" s="24" t="s">
        <v>213</v>
      </c>
      <c r="E1249" s="22" t="s">
        <v>27522</v>
      </c>
      <c r="F1249" s="24" t="s">
        <v>2235</v>
      </c>
      <c r="G1249" s="24" t="s">
        <v>2234</v>
      </c>
      <c r="H1249" s="24">
        <v>1946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2" t="s">
        <v>235</v>
      </c>
      <c r="Q1249" s="24" t="s">
        <v>236</v>
      </c>
      <c r="R1249" s="24" t="s">
        <v>27547</v>
      </c>
      <c r="S1249" s="24" t="s">
        <v>8326</v>
      </c>
      <c r="T1249" s="23">
        <v>5475100</v>
      </c>
      <c r="U1249" s="23">
        <v>619075</v>
      </c>
      <c r="V1249" s="22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4">
        <v>1376</v>
      </c>
      <c r="D1250" s="24" t="s">
        <v>213</v>
      </c>
      <c r="E1250" s="22" t="s">
        <v>27522</v>
      </c>
      <c r="F1250" s="24" t="s">
        <v>2237</v>
      </c>
      <c r="G1250" s="24" t="s">
        <v>2236</v>
      </c>
      <c r="H1250" s="24">
        <v>14459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2" t="s">
        <v>209</v>
      </c>
      <c r="Q1250" s="24" t="s">
        <v>218</v>
      </c>
      <c r="R1250" s="24" t="s">
        <v>218</v>
      </c>
      <c r="S1250" s="24" t="s">
        <v>27608</v>
      </c>
      <c r="T1250" s="23">
        <v>516</v>
      </c>
      <c r="U1250" s="23">
        <v>43.12</v>
      </c>
      <c r="V1250" s="22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4">
        <v>1377</v>
      </c>
      <c r="D1251" s="24" t="s">
        <v>213</v>
      </c>
      <c r="E1251" s="22" t="s">
        <v>27522</v>
      </c>
      <c r="F1251" s="24" t="s">
        <v>2239</v>
      </c>
      <c r="G1251" s="24" t="s">
        <v>312</v>
      </c>
      <c r="H1251" s="24">
        <v>1864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2" t="s">
        <v>235</v>
      </c>
      <c r="Q1251" s="24" t="s">
        <v>236</v>
      </c>
      <c r="R1251" s="24" t="s">
        <v>27547</v>
      </c>
      <c r="S1251" s="24" t="s">
        <v>8326</v>
      </c>
      <c r="T1251" s="23">
        <v>11721775</v>
      </c>
      <c r="U1251" s="23">
        <v>1325393</v>
      </c>
      <c r="V1251" s="22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4">
        <v>1378</v>
      </c>
      <c r="D1252" s="24" t="s">
        <v>213</v>
      </c>
      <c r="E1252" s="22" t="s">
        <v>27522</v>
      </c>
      <c r="F1252" s="24" t="s">
        <v>2240</v>
      </c>
      <c r="G1252" s="24" t="s">
        <v>312</v>
      </c>
      <c r="H1252" s="24">
        <v>1864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2" t="s">
        <v>51</v>
      </c>
      <c r="Q1252" s="24" t="s">
        <v>242</v>
      </c>
      <c r="R1252" s="24" t="s">
        <v>242</v>
      </c>
      <c r="S1252" s="24" t="s">
        <v>8326</v>
      </c>
      <c r="T1252" s="23">
        <v>16290508</v>
      </c>
      <c r="U1252" s="23">
        <v>2406319</v>
      </c>
      <c r="V1252" s="22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4">
        <v>1378</v>
      </c>
      <c r="D1253" s="24" t="s">
        <v>213</v>
      </c>
      <c r="E1253" s="22" t="s">
        <v>27522</v>
      </c>
      <c r="F1253" s="24" t="s">
        <v>2240</v>
      </c>
      <c r="G1253" s="24" t="s">
        <v>312</v>
      </c>
      <c r="H1253" s="24">
        <v>1864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2" t="s">
        <v>53</v>
      </c>
      <c r="Q1253" s="24" t="s">
        <v>246</v>
      </c>
      <c r="R1253" s="24" t="s">
        <v>27536</v>
      </c>
      <c r="S1253" s="24" t="s">
        <v>8326</v>
      </c>
      <c r="T1253" s="23">
        <v>0</v>
      </c>
      <c r="U1253" s="23">
        <v>0</v>
      </c>
      <c r="V1253" s="22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4">
        <v>1378</v>
      </c>
      <c r="D1254" s="24" t="s">
        <v>213</v>
      </c>
      <c r="E1254" s="22" t="s">
        <v>27522</v>
      </c>
      <c r="F1254" s="24" t="s">
        <v>2240</v>
      </c>
      <c r="G1254" s="24" t="s">
        <v>312</v>
      </c>
      <c r="H1254" s="24">
        <v>18642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2" t="s">
        <v>53</v>
      </c>
      <c r="Q1254" s="24" t="s">
        <v>242</v>
      </c>
      <c r="R1254" s="24" t="s">
        <v>242</v>
      </c>
      <c r="S1254" s="24" t="s">
        <v>8326</v>
      </c>
      <c r="T1254" s="23">
        <v>28195909</v>
      </c>
      <c r="U1254" s="23">
        <v>4161333</v>
      </c>
      <c r="V1254" s="22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4">
        <v>1379</v>
      </c>
      <c r="D1255" s="24" t="s">
        <v>213</v>
      </c>
      <c r="E1255" s="22" t="s">
        <v>27522</v>
      </c>
      <c r="F1255" s="24" t="s">
        <v>2245</v>
      </c>
      <c r="G1255" s="24" t="s">
        <v>312</v>
      </c>
      <c r="H1255" s="24">
        <v>18642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2" t="s">
        <v>241</v>
      </c>
      <c r="Q1255" s="24" t="s">
        <v>246</v>
      </c>
      <c r="R1255" s="24" t="s">
        <v>27536</v>
      </c>
      <c r="S1255" s="24" t="s">
        <v>8326</v>
      </c>
      <c r="T1255" s="23">
        <v>0</v>
      </c>
      <c r="U1255" s="23">
        <v>0</v>
      </c>
      <c r="V1255" s="22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4">
        <v>1379</v>
      </c>
      <c r="D1256" s="24" t="s">
        <v>213</v>
      </c>
      <c r="E1256" s="22" t="s">
        <v>27522</v>
      </c>
      <c r="F1256" s="24" t="s">
        <v>2245</v>
      </c>
      <c r="G1256" s="24" t="s">
        <v>312</v>
      </c>
      <c r="H1256" s="24">
        <v>18642</v>
      </c>
      <c r="I1256" s="24" t="s">
        <v>63</v>
      </c>
      <c r="J1256" s="24" t="s">
        <v>27540</v>
      </c>
      <c r="K1256" s="24" t="s">
        <v>27570</v>
      </c>
      <c r="L1256" s="24" t="s">
        <v>210</v>
      </c>
      <c r="M1256" s="22">
        <v>22</v>
      </c>
      <c r="N1256" s="22">
        <v>1</v>
      </c>
      <c r="O1256" s="24" t="s">
        <v>217</v>
      </c>
      <c r="P1256" s="22" t="s">
        <v>241</v>
      </c>
      <c r="Q1256" s="24" t="s">
        <v>218</v>
      </c>
      <c r="R1256" s="24" t="s">
        <v>218</v>
      </c>
      <c r="S1256" s="24" t="s">
        <v>8326</v>
      </c>
      <c r="T1256" s="23">
        <v>122470</v>
      </c>
      <c r="U1256" s="23">
        <v>10603.915000000001</v>
      </c>
      <c r="V1256" s="22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4">
        <v>1379</v>
      </c>
      <c r="D1257" s="24" t="s">
        <v>213</v>
      </c>
      <c r="E1257" s="22" t="s">
        <v>27522</v>
      </c>
      <c r="F1257" s="24" t="s">
        <v>2245</v>
      </c>
      <c r="G1257" s="24" t="s">
        <v>312</v>
      </c>
      <c r="H1257" s="24">
        <v>18642</v>
      </c>
      <c r="I1257" s="24" t="s">
        <v>63</v>
      </c>
      <c r="J1257" s="24" t="s">
        <v>27540</v>
      </c>
      <c r="K1257" s="24" t="s">
        <v>27570</v>
      </c>
      <c r="L1257" s="24" t="s">
        <v>210</v>
      </c>
      <c r="M1257" s="22">
        <v>22</v>
      </c>
      <c r="N1257" s="22">
        <v>1</v>
      </c>
      <c r="O1257" s="24" t="s">
        <v>217</v>
      </c>
      <c r="P1257" s="22" t="s">
        <v>241</v>
      </c>
      <c r="Q1257" s="24" t="s">
        <v>338</v>
      </c>
      <c r="R1257" s="24" t="s">
        <v>27536</v>
      </c>
      <c r="S1257" s="24" t="s">
        <v>8326</v>
      </c>
      <c r="T1257" s="23">
        <v>68432348</v>
      </c>
      <c r="U1257" s="23">
        <v>5993157.0999999996</v>
      </c>
      <c r="V1257" s="22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4">
        <v>1380</v>
      </c>
      <c r="D1258" s="24" t="s">
        <v>213</v>
      </c>
      <c r="E1258" s="22" t="s">
        <v>27522</v>
      </c>
      <c r="F1258" s="24" t="s">
        <v>2247</v>
      </c>
      <c r="G1258" s="24" t="s">
        <v>2234</v>
      </c>
      <c r="H1258" s="24">
        <v>19462</v>
      </c>
      <c r="I1258" s="24" t="s">
        <v>63</v>
      </c>
      <c r="J1258" s="24" t="s">
        <v>27540</v>
      </c>
      <c r="K1258" s="24" t="s">
        <v>27570</v>
      </c>
      <c r="L1258" s="24" t="s">
        <v>210</v>
      </c>
      <c r="M1258" s="22">
        <v>22</v>
      </c>
      <c r="N1258" s="22">
        <v>1</v>
      </c>
      <c r="O1258" s="24" t="s">
        <v>217</v>
      </c>
      <c r="P1258" s="22" t="s">
        <v>235</v>
      </c>
      <c r="Q1258" s="24" t="s">
        <v>236</v>
      </c>
      <c r="R1258" s="24" t="s">
        <v>27547</v>
      </c>
      <c r="S1258" s="24" t="s">
        <v>8326</v>
      </c>
      <c r="T1258" s="23">
        <v>7682880</v>
      </c>
      <c r="U1258" s="23">
        <v>868711</v>
      </c>
      <c r="V1258" s="22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4">
        <v>1383</v>
      </c>
      <c r="D1259" s="24" t="s">
        <v>213</v>
      </c>
      <c r="E1259" s="22" t="s">
        <v>27522</v>
      </c>
      <c r="F1259" s="24" t="s">
        <v>2249</v>
      </c>
      <c r="G1259" s="24" t="s">
        <v>2248</v>
      </c>
      <c r="H1259" s="24">
        <v>1692</v>
      </c>
      <c r="I1259" s="24" t="s">
        <v>63</v>
      </c>
      <c r="J1259" s="24" t="s">
        <v>27540</v>
      </c>
      <c r="K1259" s="24" t="s">
        <v>27570</v>
      </c>
      <c r="L1259" s="24" t="s">
        <v>210</v>
      </c>
      <c r="M1259" s="22">
        <v>22</v>
      </c>
      <c r="N1259" s="22">
        <v>1</v>
      </c>
      <c r="O1259" s="24" t="s">
        <v>217</v>
      </c>
      <c r="P1259" s="22" t="s">
        <v>266</v>
      </c>
      <c r="Q1259" s="24" t="s">
        <v>218</v>
      </c>
      <c r="R1259" s="24" t="s">
        <v>218</v>
      </c>
      <c r="S1259" s="24" t="s">
        <v>2899</v>
      </c>
      <c r="T1259" s="23">
        <v>0</v>
      </c>
      <c r="U1259" s="23">
        <v>0</v>
      </c>
      <c r="V1259" s="22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4">
        <v>1383</v>
      </c>
      <c r="D1260" s="24" t="s">
        <v>213</v>
      </c>
      <c r="E1260" s="22" t="s">
        <v>27522</v>
      </c>
      <c r="F1260" s="24" t="s">
        <v>2249</v>
      </c>
      <c r="G1260" s="24" t="s">
        <v>2248</v>
      </c>
      <c r="H1260" s="24">
        <v>1692</v>
      </c>
      <c r="I1260" s="24" t="s">
        <v>63</v>
      </c>
      <c r="J1260" s="24" t="s">
        <v>27540</v>
      </c>
      <c r="K1260" s="24" t="s">
        <v>27570</v>
      </c>
      <c r="L1260" s="24" t="s">
        <v>210</v>
      </c>
      <c r="M1260" s="22">
        <v>22</v>
      </c>
      <c r="N1260" s="22">
        <v>1</v>
      </c>
      <c r="O1260" s="24" t="s">
        <v>217</v>
      </c>
      <c r="P1260" s="22" t="s">
        <v>266</v>
      </c>
      <c r="Q1260" s="24" t="s">
        <v>242</v>
      </c>
      <c r="R1260" s="24" t="s">
        <v>242</v>
      </c>
      <c r="S1260" s="24" t="s">
        <v>2899</v>
      </c>
      <c r="T1260" s="23">
        <v>72983</v>
      </c>
      <c r="U1260" s="23">
        <v>2841</v>
      </c>
      <c r="V1260" s="22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4">
        <v>1383</v>
      </c>
      <c r="D1261" s="24" t="s">
        <v>213</v>
      </c>
      <c r="E1261" s="22" t="s">
        <v>27522</v>
      </c>
      <c r="F1261" s="24" t="s">
        <v>2249</v>
      </c>
      <c r="G1261" s="24" t="s">
        <v>2248</v>
      </c>
      <c r="H1261" s="24">
        <v>1692</v>
      </c>
      <c r="I1261" s="24" t="s">
        <v>63</v>
      </c>
      <c r="J1261" s="24" t="s">
        <v>27540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2" t="s">
        <v>241</v>
      </c>
      <c r="Q1261" s="24" t="s">
        <v>246</v>
      </c>
      <c r="R1261" s="24" t="s">
        <v>27536</v>
      </c>
      <c r="S1261" s="24" t="s">
        <v>2899</v>
      </c>
      <c r="T1261" s="23">
        <v>0</v>
      </c>
      <c r="U1261" s="23">
        <v>0</v>
      </c>
      <c r="V1261" s="22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4">
        <v>1383</v>
      </c>
      <c r="D1262" s="24" t="s">
        <v>213</v>
      </c>
      <c r="E1262" s="22" t="s">
        <v>27522</v>
      </c>
      <c r="F1262" s="24" t="s">
        <v>2249</v>
      </c>
      <c r="G1262" s="24" t="s">
        <v>2248</v>
      </c>
      <c r="H1262" s="24">
        <v>1692</v>
      </c>
      <c r="I1262" s="24" t="s">
        <v>63</v>
      </c>
      <c r="J1262" s="24" t="s">
        <v>27540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2" t="s">
        <v>241</v>
      </c>
      <c r="Q1262" s="24" t="s">
        <v>218</v>
      </c>
      <c r="R1262" s="24" t="s">
        <v>218</v>
      </c>
      <c r="S1262" s="24" t="s">
        <v>2899</v>
      </c>
      <c r="T1262" s="23">
        <v>5521</v>
      </c>
      <c r="U1262" s="23">
        <v>-12665</v>
      </c>
      <c r="V1262" s="22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4">
        <v>1383</v>
      </c>
      <c r="D1263" s="24" t="s">
        <v>213</v>
      </c>
      <c r="E1263" s="22" t="s">
        <v>27522</v>
      </c>
      <c r="F1263" s="24" t="s">
        <v>2249</v>
      </c>
      <c r="G1263" s="24" t="s">
        <v>2248</v>
      </c>
      <c r="H1263" s="24">
        <v>1692</v>
      </c>
      <c r="I1263" s="24" t="s">
        <v>63</v>
      </c>
      <c r="J1263" s="24" t="s">
        <v>27540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2" t="s">
        <v>241</v>
      </c>
      <c r="Q1263" s="24" t="s">
        <v>242</v>
      </c>
      <c r="R1263" s="24" t="s">
        <v>242</v>
      </c>
      <c r="S1263" s="24" t="s">
        <v>2899</v>
      </c>
      <c r="T1263" s="23">
        <v>0</v>
      </c>
      <c r="U1263" s="23">
        <v>0</v>
      </c>
      <c r="V1263" s="22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4">
        <v>1384</v>
      </c>
      <c r="D1264" s="24" t="s">
        <v>213</v>
      </c>
      <c r="E1264" s="22" t="s">
        <v>27522</v>
      </c>
      <c r="F1264" s="24" t="s">
        <v>2252</v>
      </c>
      <c r="G1264" s="24" t="s">
        <v>330</v>
      </c>
      <c r="H1264" s="24">
        <v>5580</v>
      </c>
      <c r="I1264" s="24" t="s">
        <v>63</v>
      </c>
      <c r="J1264" s="24" t="s">
        <v>27540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2" t="s">
        <v>241</v>
      </c>
      <c r="Q1264" s="24" t="s">
        <v>246</v>
      </c>
      <c r="R1264" s="24" t="s">
        <v>27536</v>
      </c>
      <c r="S1264" s="24" t="s">
        <v>1587</v>
      </c>
      <c r="T1264" s="23">
        <v>5273286</v>
      </c>
      <c r="U1264" s="23">
        <v>478042.9</v>
      </c>
      <c r="V1264" s="22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4">
        <v>1384</v>
      </c>
      <c r="D1265" s="24" t="s">
        <v>213</v>
      </c>
      <c r="E1265" s="22" t="s">
        <v>27522</v>
      </c>
      <c r="F1265" s="24" t="s">
        <v>2252</v>
      </c>
      <c r="G1265" s="24" t="s">
        <v>330</v>
      </c>
      <c r="H1265" s="24">
        <v>5580</v>
      </c>
      <c r="I1265" s="24" t="s">
        <v>63</v>
      </c>
      <c r="J1265" s="24" t="s">
        <v>27540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2" t="s">
        <v>241</v>
      </c>
      <c r="Q1265" s="24" t="s">
        <v>218</v>
      </c>
      <c r="R1265" s="24" t="s">
        <v>218</v>
      </c>
      <c r="S1265" s="24" t="s">
        <v>1587</v>
      </c>
      <c r="T1265" s="23">
        <v>29892</v>
      </c>
      <c r="U1265" s="23">
        <v>569.09799999999996</v>
      </c>
      <c r="V1265" s="22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4">
        <v>1391</v>
      </c>
      <c r="D1266" s="24" t="s">
        <v>216</v>
      </c>
      <c r="E1266" s="22" t="s">
        <v>27522</v>
      </c>
      <c r="F1266" s="24" t="s">
        <v>2255</v>
      </c>
      <c r="G1266" s="24" t="s">
        <v>2254</v>
      </c>
      <c r="H1266" s="24">
        <v>11241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32411</v>
      </c>
      <c r="N1266" s="22">
        <v>7</v>
      </c>
      <c r="O1266" s="24" t="s">
        <v>27529</v>
      </c>
      <c r="P1266" s="22" t="s">
        <v>266</v>
      </c>
      <c r="Q1266" s="24" t="s">
        <v>242</v>
      </c>
      <c r="R1266" s="24" t="s">
        <v>242</v>
      </c>
      <c r="S1266" s="24" t="s">
        <v>2899</v>
      </c>
      <c r="T1266" s="23">
        <v>8039388</v>
      </c>
      <c r="U1266" s="23">
        <v>1763153.3</v>
      </c>
      <c r="V1266" s="22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4">
        <v>1391</v>
      </c>
      <c r="D1267" s="24" t="s">
        <v>216</v>
      </c>
      <c r="E1267" s="22" t="s">
        <v>27522</v>
      </c>
      <c r="F1267" s="24" t="s">
        <v>2255</v>
      </c>
      <c r="G1267" s="24" t="s">
        <v>2254</v>
      </c>
      <c r="H1267" s="24">
        <v>11241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32411</v>
      </c>
      <c r="N1267" s="22">
        <v>7</v>
      </c>
      <c r="O1267" s="24" t="s">
        <v>27529</v>
      </c>
      <c r="P1267" s="22" t="s">
        <v>266</v>
      </c>
      <c r="Q1267" s="24" t="s">
        <v>2259</v>
      </c>
      <c r="R1267" s="24" t="s">
        <v>27546</v>
      </c>
      <c r="S1267" s="24" t="s">
        <v>2899</v>
      </c>
      <c r="T1267" s="23">
        <v>704556</v>
      </c>
      <c r="U1267" s="23">
        <v>154818.71</v>
      </c>
      <c r="V1267" s="22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4">
        <v>1391</v>
      </c>
      <c r="D1268" s="24" t="s">
        <v>216</v>
      </c>
      <c r="E1268" s="22" t="s">
        <v>27522</v>
      </c>
      <c r="F1268" s="24" t="s">
        <v>2255</v>
      </c>
      <c r="G1268" s="24" t="s">
        <v>2254</v>
      </c>
      <c r="H1268" s="24">
        <v>11241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32411</v>
      </c>
      <c r="N1268" s="22">
        <v>7</v>
      </c>
      <c r="O1268" s="24" t="s">
        <v>27529</v>
      </c>
      <c r="P1268" s="22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4">
        <v>1391</v>
      </c>
      <c r="D1269" s="24" t="s">
        <v>216</v>
      </c>
      <c r="E1269" s="22" t="s">
        <v>27522</v>
      </c>
      <c r="F1269" s="24" t="s">
        <v>2255</v>
      </c>
      <c r="G1269" s="24" t="s">
        <v>2254</v>
      </c>
      <c r="H1269" s="24">
        <v>11241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32411</v>
      </c>
      <c r="N1269" s="22">
        <v>7</v>
      </c>
      <c r="O1269" s="24" t="s">
        <v>27529</v>
      </c>
      <c r="P1269" s="22" t="s">
        <v>241</v>
      </c>
      <c r="Q1269" s="24" t="s">
        <v>242</v>
      </c>
      <c r="R1269" s="24" t="s">
        <v>242</v>
      </c>
      <c r="S1269" s="24" t="s">
        <v>2899</v>
      </c>
      <c r="T1269" s="23">
        <v>144317</v>
      </c>
      <c r="U1269" s="23">
        <v>31722.696</v>
      </c>
      <c r="V1269" s="22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4">
        <v>1391</v>
      </c>
      <c r="D1270" s="24" t="s">
        <v>216</v>
      </c>
      <c r="E1270" s="22" t="s">
        <v>27522</v>
      </c>
      <c r="F1270" s="24" t="s">
        <v>2255</v>
      </c>
      <c r="G1270" s="24" t="s">
        <v>2254</v>
      </c>
      <c r="H1270" s="24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32411</v>
      </c>
      <c r="N1270" s="22">
        <v>7</v>
      </c>
      <c r="O1270" s="24" t="s">
        <v>27529</v>
      </c>
      <c r="P1270" s="22" t="s">
        <v>241</v>
      </c>
      <c r="Q1270" s="24" t="s">
        <v>2259</v>
      </c>
      <c r="R1270" s="24" t="s">
        <v>27546</v>
      </c>
      <c r="S1270" s="24" t="s">
        <v>2899</v>
      </c>
      <c r="T1270" s="23">
        <v>4030915</v>
      </c>
      <c r="U1270" s="23">
        <v>886045.3</v>
      </c>
      <c r="V1270" s="22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4">
        <v>1393</v>
      </c>
      <c r="D1271" s="24" t="s">
        <v>216</v>
      </c>
      <c r="E1271" s="22" t="s">
        <v>27522</v>
      </c>
      <c r="F1271" s="24" t="s">
        <v>2261</v>
      </c>
      <c r="G1271" s="24" t="s">
        <v>2254</v>
      </c>
      <c r="H1271" s="24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2" t="s">
        <v>241</v>
      </c>
      <c r="Q1271" s="24" t="s">
        <v>218</v>
      </c>
      <c r="R1271" s="24" t="s">
        <v>218</v>
      </c>
      <c r="S1271" s="24" t="s">
        <v>2899</v>
      </c>
      <c r="T1271" s="23">
        <v>67305</v>
      </c>
      <c r="U1271" s="23">
        <v>5449.6530000000002</v>
      </c>
      <c r="V1271" s="22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4">
        <v>1393</v>
      </c>
      <c r="D1272" s="24" t="s">
        <v>216</v>
      </c>
      <c r="E1272" s="22" t="s">
        <v>27522</v>
      </c>
      <c r="F1272" s="24" t="s">
        <v>2261</v>
      </c>
      <c r="G1272" s="24" t="s">
        <v>2254</v>
      </c>
      <c r="H1272" s="24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2" t="s">
        <v>241</v>
      </c>
      <c r="Q1272" s="24" t="s">
        <v>242</v>
      </c>
      <c r="R1272" s="24" t="s">
        <v>242</v>
      </c>
      <c r="S1272" s="24" t="s">
        <v>2899</v>
      </c>
      <c r="T1272" s="23">
        <v>77957</v>
      </c>
      <c r="U1272" s="23">
        <v>6296.2969999999996</v>
      </c>
      <c r="V1272" s="22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4">
        <v>1393</v>
      </c>
      <c r="D1273" s="24" t="s">
        <v>216</v>
      </c>
      <c r="E1273" s="22" t="s">
        <v>27522</v>
      </c>
      <c r="F1273" s="24" t="s">
        <v>2261</v>
      </c>
      <c r="G1273" s="24" t="s">
        <v>2254</v>
      </c>
      <c r="H1273" s="24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2" t="s">
        <v>241</v>
      </c>
      <c r="Q1273" s="24" t="s">
        <v>812</v>
      </c>
      <c r="R1273" s="24" t="s">
        <v>812</v>
      </c>
      <c r="S1273" s="24" t="s">
        <v>2899</v>
      </c>
      <c r="T1273" s="23">
        <v>17602290</v>
      </c>
      <c r="U1273" s="23">
        <v>1426139.5</v>
      </c>
      <c r="V1273" s="22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4">
        <v>1393</v>
      </c>
      <c r="D1274" s="24" t="s">
        <v>216</v>
      </c>
      <c r="E1274" s="22" t="s">
        <v>27522</v>
      </c>
      <c r="F1274" s="24" t="s">
        <v>2261</v>
      </c>
      <c r="G1274" s="24" t="s">
        <v>2254</v>
      </c>
      <c r="H1274" s="24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2" t="s">
        <v>241</v>
      </c>
      <c r="Q1274" s="24" t="s">
        <v>338</v>
      </c>
      <c r="R1274" s="24" t="s">
        <v>27536</v>
      </c>
      <c r="S1274" s="24" t="s">
        <v>2899</v>
      </c>
      <c r="T1274" s="23">
        <v>17201318</v>
      </c>
      <c r="U1274" s="23">
        <v>1424172.6</v>
      </c>
      <c r="V1274" s="22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4">
        <v>1396</v>
      </c>
      <c r="D1275" s="24" t="s">
        <v>213</v>
      </c>
      <c r="E1275" s="22" t="s">
        <v>27522</v>
      </c>
      <c r="F1275" s="24" t="s">
        <v>2269</v>
      </c>
      <c r="G1275" s="24" t="s">
        <v>2268</v>
      </c>
      <c r="H1275" s="24">
        <v>3265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2" t="s">
        <v>51</v>
      </c>
      <c r="Q1275" s="24" t="s">
        <v>242</v>
      </c>
      <c r="R1275" s="24" t="s">
        <v>242</v>
      </c>
      <c r="S1275" s="24" t="s">
        <v>2899</v>
      </c>
      <c r="T1275" s="23">
        <v>6751417</v>
      </c>
      <c r="U1275" s="23">
        <v>878165</v>
      </c>
      <c r="V1275" s="22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4">
        <v>1396</v>
      </c>
      <c r="D1276" s="24" t="s">
        <v>213</v>
      </c>
      <c r="E1276" s="22" t="s">
        <v>27522</v>
      </c>
      <c r="F1276" s="24" t="s">
        <v>2269</v>
      </c>
      <c r="G1276" s="24" t="s">
        <v>2268</v>
      </c>
      <c r="H1276" s="24">
        <v>3265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2" t="s">
        <v>53</v>
      </c>
      <c r="Q1276" s="24" t="s">
        <v>242</v>
      </c>
      <c r="R1276" s="24" t="s">
        <v>242</v>
      </c>
      <c r="S1276" s="24" t="s">
        <v>2899</v>
      </c>
      <c r="T1276" s="23">
        <v>13384452</v>
      </c>
      <c r="U1276" s="23">
        <v>1740647</v>
      </c>
      <c r="V1276" s="22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4">
        <v>1400</v>
      </c>
      <c r="D1277" s="24" t="s">
        <v>213</v>
      </c>
      <c r="E1277" s="22" t="s">
        <v>27522</v>
      </c>
      <c r="F1277" s="24" t="s">
        <v>2281</v>
      </c>
      <c r="G1277" s="24" t="s">
        <v>2268</v>
      </c>
      <c r="H1277" s="24">
        <v>3265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2" t="s">
        <v>266</v>
      </c>
      <c r="Q1277" s="24" t="s">
        <v>242</v>
      </c>
      <c r="R1277" s="24" t="s">
        <v>242</v>
      </c>
      <c r="S1277" s="24" t="s">
        <v>2899</v>
      </c>
      <c r="T1277" s="23">
        <v>111659</v>
      </c>
      <c r="U1277" s="23">
        <v>7286</v>
      </c>
      <c r="V1277" s="22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4">
        <v>1400</v>
      </c>
      <c r="D1278" s="24" t="s">
        <v>213</v>
      </c>
      <c r="E1278" s="22" t="s">
        <v>27522</v>
      </c>
      <c r="F1278" s="24" t="s">
        <v>2281</v>
      </c>
      <c r="G1278" s="24" t="s">
        <v>2268</v>
      </c>
      <c r="H1278" s="24">
        <v>3265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2" t="s">
        <v>241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4">
        <v>1400</v>
      </c>
      <c r="D1279" s="24" t="s">
        <v>213</v>
      </c>
      <c r="E1279" s="22" t="s">
        <v>27522</v>
      </c>
      <c r="F1279" s="24" t="s">
        <v>2281</v>
      </c>
      <c r="G1279" s="24" t="s">
        <v>2268</v>
      </c>
      <c r="H1279" s="24">
        <v>3265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2" t="s">
        <v>241</v>
      </c>
      <c r="Q1279" s="24" t="s">
        <v>242</v>
      </c>
      <c r="R1279" s="24" t="s">
        <v>242</v>
      </c>
      <c r="S1279" s="24" t="s">
        <v>2899</v>
      </c>
      <c r="T1279" s="23">
        <v>3075698</v>
      </c>
      <c r="U1279" s="23">
        <v>235593</v>
      </c>
      <c r="V1279" s="22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4">
        <v>1402</v>
      </c>
      <c r="D1280" s="24" t="s">
        <v>213</v>
      </c>
      <c r="E1280" s="22" t="s">
        <v>27522</v>
      </c>
      <c r="F1280" s="24" t="s">
        <v>2285</v>
      </c>
      <c r="G1280" s="24" t="s">
        <v>2254</v>
      </c>
      <c r="H1280" s="24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2" t="s">
        <v>241</v>
      </c>
      <c r="Q1280" s="24" t="s">
        <v>218</v>
      </c>
      <c r="R1280" s="24" t="s">
        <v>218</v>
      </c>
      <c r="S1280" s="24" t="s">
        <v>2899</v>
      </c>
      <c r="T1280" s="23">
        <v>0</v>
      </c>
      <c r="U1280" s="23">
        <v>0</v>
      </c>
      <c r="V1280" s="22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4">
        <v>1402</v>
      </c>
      <c r="D1281" s="24" t="s">
        <v>213</v>
      </c>
      <c r="E1281" s="22" t="s">
        <v>27522</v>
      </c>
      <c r="F1281" s="24" t="s">
        <v>2285</v>
      </c>
      <c r="G1281" s="24" t="s">
        <v>2254</v>
      </c>
      <c r="H1281" s="24">
        <v>11241</v>
      </c>
      <c r="I1281" s="24" t="s">
        <v>64</v>
      </c>
      <c r="J1281" s="24" t="s">
        <v>27533</v>
      </c>
      <c r="K1281" s="24" t="s">
        <v>27570</v>
      </c>
      <c r="L1281" s="24" t="s">
        <v>210</v>
      </c>
      <c r="M1281" s="22">
        <v>22</v>
      </c>
      <c r="N1281" s="22">
        <v>1</v>
      </c>
      <c r="O1281" s="24" t="s">
        <v>217</v>
      </c>
      <c r="P1281" s="22" t="s">
        <v>241</v>
      </c>
      <c r="Q1281" s="24" t="s">
        <v>242</v>
      </c>
      <c r="R1281" s="24" t="s">
        <v>242</v>
      </c>
      <c r="S1281" s="24" t="s">
        <v>2899</v>
      </c>
      <c r="T1281" s="23">
        <v>7640884</v>
      </c>
      <c r="U1281" s="23">
        <v>604429</v>
      </c>
      <c r="V1281" s="22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4">
        <v>1403</v>
      </c>
      <c r="D1282" s="24" t="s">
        <v>213</v>
      </c>
      <c r="E1282" s="22" t="s">
        <v>27522</v>
      </c>
      <c r="F1282" s="24" t="s">
        <v>2289</v>
      </c>
      <c r="G1282" s="24" t="s">
        <v>2254</v>
      </c>
      <c r="H1282" s="24">
        <v>11241</v>
      </c>
      <c r="I1282" s="24" t="s">
        <v>64</v>
      </c>
      <c r="J1282" s="24" t="s">
        <v>27533</v>
      </c>
      <c r="K1282" s="24" t="s">
        <v>27570</v>
      </c>
      <c r="L1282" s="24" t="s">
        <v>210</v>
      </c>
      <c r="M1282" s="22">
        <v>22</v>
      </c>
      <c r="N1282" s="22">
        <v>1</v>
      </c>
      <c r="O1282" s="24" t="s">
        <v>217</v>
      </c>
      <c r="P1282" s="22" t="s">
        <v>51</v>
      </c>
      <c r="Q1282" s="24" t="s">
        <v>218</v>
      </c>
      <c r="R1282" s="24" t="s">
        <v>218</v>
      </c>
      <c r="S1282" s="24" t="s">
        <v>2899</v>
      </c>
      <c r="T1282" s="23">
        <v>0</v>
      </c>
      <c r="U1282" s="23">
        <v>1503.415</v>
      </c>
      <c r="V1282" s="22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4">
        <v>1403</v>
      </c>
      <c r="D1283" s="24" t="s">
        <v>213</v>
      </c>
      <c r="E1283" s="22" t="s">
        <v>27522</v>
      </c>
      <c r="F1283" s="24" t="s">
        <v>2289</v>
      </c>
      <c r="G1283" s="24" t="s">
        <v>2254</v>
      </c>
      <c r="H1283" s="24">
        <v>11241</v>
      </c>
      <c r="I1283" s="24" t="s">
        <v>64</v>
      </c>
      <c r="J1283" s="24" t="s">
        <v>27533</v>
      </c>
      <c r="K1283" s="24" t="s">
        <v>27570</v>
      </c>
      <c r="L1283" s="24" t="s">
        <v>210</v>
      </c>
      <c r="M1283" s="22">
        <v>22</v>
      </c>
      <c r="N1283" s="22">
        <v>1</v>
      </c>
      <c r="O1283" s="24" t="s">
        <v>217</v>
      </c>
      <c r="P1283" s="22" t="s">
        <v>51</v>
      </c>
      <c r="Q1283" s="24" t="s">
        <v>242</v>
      </c>
      <c r="R1283" s="24" t="s">
        <v>242</v>
      </c>
      <c r="S1283" s="24" t="s">
        <v>2899</v>
      </c>
      <c r="T1283" s="23">
        <v>1439185</v>
      </c>
      <c r="U1283" s="23">
        <v>1386543.6</v>
      </c>
      <c r="V1283" s="22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4">
        <v>1403</v>
      </c>
      <c r="D1284" s="24" t="s">
        <v>213</v>
      </c>
      <c r="E1284" s="22" t="s">
        <v>27522</v>
      </c>
      <c r="F1284" s="24" t="s">
        <v>2289</v>
      </c>
      <c r="G1284" s="24" t="s">
        <v>2254</v>
      </c>
      <c r="H1284" s="24">
        <v>11241</v>
      </c>
      <c r="I1284" s="24" t="s">
        <v>64</v>
      </c>
      <c r="J1284" s="24" t="s">
        <v>27533</v>
      </c>
      <c r="K1284" s="24" t="s">
        <v>27570</v>
      </c>
      <c r="L1284" s="24" t="s">
        <v>210</v>
      </c>
      <c r="M1284" s="22">
        <v>22</v>
      </c>
      <c r="N1284" s="22">
        <v>1</v>
      </c>
      <c r="O1284" s="24" t="s">
        <v>217</v>
      </c>
      <c r="P1284" s="22" t="s">
        <v>53</v>
      </c>
      <c r="Q1284" s="24" t="s">
        <v>218</v>
      </c>
      <c r="R1284" s="24" t="s">
        <v>218</v>
      </c>
      <c r="S1284" s="24" t="s">
        <v>2899</v>
      </c>
      <c r="T1284" s="23">
        <v>30940</v>
      </c>
      <c r="U1284" s="23">
        <v>2489.25</v>
      </c>
      <c r="V1284" s="22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4">
        <v>1403</v>
      </c>
      <c r="D1285" s="24" t="s">
        <v>213</v>
      </c>
      <c r="E1285" s="22" t="s">
        <v>27522</v>
      </c>
      <c r="F1285" s="24" t="s">
        <v>2289</v>
      </c>
      <c r="G1285" s="24" t="s">
        <v>2254</v>
      </c>
      <c r="H1285" s="24">
        <v>11241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2" t="s">
        <v>53</v>
      </c>
      <c r="Q1285" s="24" t="s">
        <v>242</v>
      </c>
      <c r="R1285" s="24" t="s">
        <v>242</v>
      </c>
      <c r="S1285" s="24" t="s">
        <v>2899</v>
      </c>
      <c r="T1285" s="23">
        <v>26563118</v>
      </c>
      <c r="U1285" s="23">
        <v>2184260.7999999998</v>
      </c>
      <c r="V1285" s="22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4">
        <v>1403</v>
      </c>
      <c r="D1286" s="24" t="s">
        <v>213</v>
      </c>
      <c r="E1286" s="22" t="s">
        <v>27522</v>
      </c>
      <c r="F1286" s="24" t="s">
        <v>2289</v>
      </c>
      <c r="G1286" s="24" t="s">
        <v>2254</v>
      </c>
      <c r="H1286" s="24">
        <v>11241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2" t="s">
        <v>241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4">
        <v>1403</v>
      </c>
      <c r="D1287" s="24" t="s">
        <v>213</v>
      </c>
      <c r="E1287" s="22" t="s">
        <v>27522</v>
      </c>
      <c r="F1287" s="24" t="s">
        <v>2289</v>
      </c>
      <c r="G1287" s="24" t="s">
        <v>2254</v>
      </c>
      <c r="H1287" s="24">
        <v>11241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2" t="s">
        <v>241</v>
      </c>
      <c r="Q1287" s="24" t="s">
        <v>242</v>
      </c>
      <c r="R1287" s="24" t="s">
        <v>242</v>
      </c>
      <c r="S1287" s="24" t="s">
        <v>2899</v>
      </c>
      <c r="T1287" s="23">
        <v>44615945</v>
      </c>
      <c r="U1287" s="23">
        <v>4396245</v>
      </c>
      <c r="V1287" s="22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4">
        <v>1404</v>
      </c>
      <c r="D1288" s="24" t="s">
        <v>213</v>
      </c>
      <c r="E1288" s="22" t="s">
        <v>27522</v>
      </c>
      <c r="F1288" s="24" t="s">
        <v>2294</v>
      </c>
      <c r="G1288" s="24" t="s">
        <v>2254</v>
      </c>
      <c r="H1288" s="24">
        <v>11241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1</v>
      </c>
      <c r="O1288" s="24" t="s">
        <v>217</v>
      </c>
      <c r="P1288" s="22" t="s">
        <v>53</v>
      </c>
      <c r="Q1288" s="24" t="s">
        <v>218</v>
      </c>
      <c r="R1288" s="24" t="s">
        <v>218</v>
      </c>
      <c r="S1288" s="24" t="s">
        <v>2899</v>
      </c>
      <c r="T1288" s="23">
        <v>0</v>
      </c>
      <c r="U1288" s="23">
        <v>0</v>
      </c>
      <c r="V1288" s="22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4">
        <v>1404</v>
      </c>
      <c r="D1289" s="24" t="s">
        <v>213</v>
      </c>
      <c r="E1289" s="22" t="s">
        <v>27522</v>
      </c>
      <c r="F1289" s="24" t="s">
        <v>2294</v>
      </c>
      <c r="G1289" s="24" t="s">
        <v>2254</v>
      </c>
      <c r="H1289" s="24">
        <v>11241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1</v>
      </c>
      <c r="O1289" s="24" t="s">
        <v>217</v>
      </c>
      <c r="P1289" s="22" t="s">
        <v>53</v>
      </c>
      <c r="Q1289" s="24" t="s">
        <v>242</v>
      </c>
      <c r="R1289" s="24" t="s">
        <v>242</v>
      </c>
      <c r="S1289" s="24" t="s">
        <v>2899</v>
      </c>
      <c r="T1289" s="23">
        <v>107732</v>
      </c>
      <c r="U1289" s="23">
        <v>7520</v>
      </c>
      <c r="V1289" s="22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4">
        <v>1404</v>
      </c>
      <c r="D1290" s="24" t="s">
        <v>213</v>
      </c>
      <c r="E1290" s="22" t="s">
        <v>27522</v>
      </c>
      <c r="F1290" s="24" t="s">
        <v>2294</v>
      </c>
      <c r="G1290" s="24" t="s">
        <v>2254</v>
      </c>
      <c r="H1290" s="24">
        <v>11241</v>
      </c>
      <c r="I1290" s="24" t="s">
        <v>64</v>
      </c>
      <c r="J1290" s="24" t="s">
        <v>27533</v>
      </c>
      <c r="K1290" s="24" t="s">
        <v>27570</v>
      </c>
      <c r="L1290" s="24" t="s">
        <v>210</v>
      </c>
      <c r="M1290" s="22">
        <v>22</v>
      </c>
      <c r="N1290" s="22">
        <v>1</v>
      </c>
      <c r="O1290" s="24" t="s">
        <v>217</v>
      </c>
      <c r="P1290" s="22" t="s">
        <v>53</v>
      </c>
      <c r="Q1290" s="24" t="s">
        <v>473</v>
      </c>
      <c r="R1290" s="24" t="s">
        <v>473</v>
      </c>
      <c r="S1290" s="24" t="s">
        <v>2899</v>
      </c>
      <c r="T1290" s="23">
        <v>0</v>
      </c>
      <c r="U1290" s="23">
        <v>0</v>
      </c>
      <c r="V1290" s="22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4">
        <v>1404</v>
      </c>
      <c r="D1291" s="24" t="s">
        <v>213</v>
      </c>
      <c r="E1291" s="22" t="s">
        <v>27522</v>
      </c>
      <c r="F1291" s="24" t="s">
        <v>2294</v>
      </c>
      <c r="G1291" s="24" t="s">
        <v>2254</v>
      </c>
      <c r="H1291" s="24">
        <v>11241</v>
      </c>
      <c r="I1291" s="24" t="s">
        <v>64</v>
      </c>
      <c r="J1291" s="24" t="s">
        <v>27533</v>
      </c>
      <c r="K1291" s="24" t="s">
        <v>27570</v>
      </c>
      <c r="L1291" s="24" t="s">
        <v>210</v>
      </c>
      <c r="M1291" s="22">
        <v>22</v>
      </c>
      <c r="N1291" s="22">
        <v>1</v>
      </c>
      <c r="O1291" s="24" t="s">
        <v>217</v>
      </c>
      <c r="P1291" s="22" t="s">
        <v>266</v>
      </c>
      <c r="Q1291" s="24" t="s">
        <v>218</v>
      </c>
      <c r="R1291" s="24" t="s">
        <v>218</v>
      </c>
      <c r="S1291" s="24" t="s">
        <v>2899</v>
      </c>
      <c r="T1291" s="23">
        <v>0</v>
      </c>
      <c r="U1291" s="23">
        <v>0</v>
      </c>
      <c r="V1291" s="22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4">
        <v>1404</v>
      </c>
      <c r="D1292" s="24" t="s">
        <v>213</v>
      </c>
      <c r="E1292" s="22" t="s">
        <v>27522</v>
      </c>
      <c r="F1292" s="24" t="s">
        <v>2294</v>
      </c>
      <c r="G1292" s="24" t="s">
        <v>2254</v>
      </c>
      <c r="H1292" s="24">
        <v>11241</v>
      </c>
      <c r="I1292" s="24" t="s">
        <v>64</v>
      </c>
      <c r="J1292" s="24" t="s">
        <v>27533</v>
      </c>
      <c r="K1292" s="24" t="s">
        <v>27570</v>
      </c>
      <c r="L1292" s="24" t="s">
        <v>210</v>
      </c>
      <c r="M1292" s="22">
        <v>22</v>
      </c>
      <c r="N1292" s="22">
        <v>1</v>
      </c>
      <c r="O1292" s="24" t="s">
        <v>217</v>
      </c>
      <c r="P1292" s="22" t="s">
        <v>266</v>
      </c>
      <c r="Q1292" s="24" t="s">
        <v>242</v>
      </c>
      <c r="R1292" s="24" t="s">
        <v>242</v>
      </c>
      <c r="S1292" s="24" t="s">
        <v>2899</v>
      </c>
      <c r="T1292" s="23">
        <v>107784</v>
      </c>
      <c r="U1292" s="23">
        <v>7369.5990000000002</v>
      </c>
      <c r="V1292" s="22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4">
        <v>1404</v>
      </c>
      <c r="D1293" s="24" t="s">
        <v>213</v>
      </c>
      <c r="E1293" s="22" t="s">
        <v>27522</v>
      </c>
      <c r="F1293" s="24" t="s">
        <v>2294</v>
      </c>
      <c r="G1293" s="24" t="s">
        <v>2254</v>
      </c>
      <c r="H1293" s="24">
        <v>11241</v>
      </c>
      <c r="I1293" s="24" t="s">
        <v>64</v>
      </c>
      <c r="J1293" s="24" t="s">
        <v>27533</v>
      </c>
      <c r="K1293" s="24" t="s">
        <v>27570</v>
      </c>
      <c r="L1293" s="24" t="s">
        <v>210</v>
      </c>
      <c r="M1293" s="22">
        <v>22</v>
      </c>
      <c r="N1293" s="22">
        <v>1</v>
      </c>
      <c r="O1293" s="24" t="s">
        <v>217</v>
      </c>
      <c r="P1293" s="22" t="s">
        <v>266</v>
      </c>
      <c r="Q1293" s="24" t="s">
        <v>473</v>
      </c>
      <c r="R1293" s="24" t="s">
        <v>473</v>
      </c>
      <c r="S1293" s="24" t="s">
        <v>2899</v>
      </c>
      <c r="T1293" s="23">
        <v>0</v>
      </c>
      <c r="U1293" s="23">
        <v>0</v>
      </c>
      <c r="V1293" s="22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4">
        <v>1416</v>
      </c>
      <c r="D1294" s="24" t="s">
        <v>213</v>
      </c>
      <c r="E1294" s="22" t="s">
        <v>27522</v>
      </c>
      <c r="F1294" s="24" t="s">
        <v>2297</v>
      </c>
      <c r="G1294" s="24" t="s">
        <v>2296</v>
      </c>
      <c r="H1294" s="24">
        <v>17698</v>
      </c>
      <c r="I1294" s="24" t="s">
        <v>64</v>
      </c>
      <c r="J1294" s="24" t="s">
        <v>27533</v>
      </c>
      <c r="K1294" s="24" t="s">
        <v>27569</v>
      </c>
      <c r="L1294" s="24" t="s">
        <v>210</v>
      </c>
      <c r="M1294" s="22">
        <v>22</v>
      </c>
      <c r="N1294" s="22">
        <v>1</v>
      </c>
      <c r="O1294" s="24" t="s">
        <v>217</v>
      </c>
      <c r="P1294" s="22" t="s">
        <v>241</v>
      </c>
      <c r="Q1294" s="24" t="s">
        <v>242</v>
      </c>
      <c r="R1294" s="24" t="s">
        <v>242</v>
      </c>
      <c r="S1294" s="24" t="s">
        <v>610</v>
      </c>
      <c r="T1294" s="23">
        <v>561041</v>
      </c>
      <c r="U1294" s="23">
        <v>44546</v>
      </c>
      <c r="V1294" s="22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4">
        <v>1417</v>
      </c>
      <c r="D1295" s="24" t="s">
        <v>213</v>
      </c>
      <c r="E1295" s="22" t="s">
        <v>27522</v>
      </c>
      <c r="F1295" s="24" t="s">
        <v>2299</v>
      </c>
      <c r="G1295" s="24" t="s">
        <v>2296</v>
      </c>
      <c r="H1295" s="24">
        <v>17698</v>
      </c>
      <c r="I1295" s="24" t="s">
        <v>64</v>
      </c>
      <c r="J1295" s="24" t="s">
        <v>27533</v>
      </c>
      <c r="K1295" s="24" t="s">
        <v>27569</v>
      </c>
      <c r="L1295" s="24" t="s">
        <v>210</v>
      </c>
      <c r="M1295" s="22">
        <v>22</v>
      </c>
      <c r="N1295" s="22">
        <v>1</v>
      </c>
      <c r="O1295" s="24" t="s">
        <v>217</v>
      </c>
      <c r="P1295" s="22" t="s">
        <v>241</v>
      </c>
      <c r="Q1295" s="24" t="s">
        <v>218</v>
      </c>
      <c r="R1295" s="24" t="s">
        <v>218</v>
      </c>
      <c r="S1295" s="24" t="s">
        <v>610</v>
      </c>
      <c r="T1295" s="23">
        <v>0</v>
      </c>
      <c r="U1295" s="23">
        <v>0</v>
      </c>
      <c r="V1295" s="22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4">
        <v>1417</v>
      </c>
      <c r="D1296" s="24" t="s">
        <v>213</v>
      </c>
      <c r="E1296" s="22" t="s">
        <v>27522</v>
      </c>
      <c r="F1296" s="24" t="s">
        <v>2299</v>
      </c>
      <c r="G1296" s="24" t="s">
        <v>2296</v>
      </c>
      <c r="H1296" s="24">
        <v>17698</v>
      </c>
      <c r="I1296" s="24" t="s">
        <v>64</v>
      </c>
      <c r="J1296" s="24" t="s">
        <v>27533</v>
      </c>
      <c r="K1296" s="24" t="s">
        <v>27569</v>
      </c>
      <c r="L1296" s="24" t="s">
        <v>210</v>
      </c>
      <c r="M1296" s="22">
        <v>22</v>
      </c>
      <c r="N1296" s="22">
        <v>1</v>
      </c>
      <c r="O1296" s="24" t="s">
        <v>217</v>
      </c>
      <c r="P1296" s="22" t="s">
        <v>241</v>
      </c>
      <c r="Q1296" s="24" t="s">
        <v>242</v>
      </c>
      <c r="R1296" s="24" t="s">
        <v>242</v>
      </c>
      <c r="S1296" s="24" t="s">
        <v>610</v>
      </c>
      <c r="T1296" s="23">
        <v>816654</v>
      </c>
      <c r="U1296" s="23">
        <v>70828</v>
      </c>
      <c r="V1296" s="22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4">
        <v>1417</v>
      </c>
      <c r="D1297" s="24" t="s">
        <v>213</v>
      </c>
      <c r="E1297" s="22" t="s">
        <v>27522</v>
      </c>
      <c r="F1297" s="24" t="s">
        <v>2299</v>
      </c>
      <c r="G1297" s="24" t="s">
        <v>2296</v>
      </c>
      <c r="H1297" s="24">
        <v>17698</v>
      </c>
      <c r="I1297" s="24" t="s">
        <v>64</v>
      </c>
      <c r="J1297" s="24" t="s">
        <v>27533</v>
      </c>
      <c r="K1297" s="24" t="s">
        <v>27569</v>
      </c>
      <c r="L1297" s="24" t="s">
        <v>210</v>
      </c>
      <c r="M1297" s="22">
        <v>22</v>
      </c>
      <c r="N1297" s="22">
        <v>1</v>
      </c>
      <c r="O1297" s="24" t="s">
        <v>217</v>
      </c>
      <c r="P1297" s="22" t="s">
        <v>241</v>
      </c>
      <c r="Q1297" s="24" t="s">
        <v>473</v>
      </c>
      <c r="R1297" s="24" t="s">
        <v>473</v>
      </c>
      <c r="S1297" s="24" t="s">
        <v>610</v>
      </c>
      <c r="T1297" s="23">
        <v>0</v>
      </c>
      <c r="U1297" s="23">
        <v>0</v>
      </c>
      <c r="V1297" s="22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4">
        <v>1439</v>
      </c>
      <c r="D1298" s="24" t="s">
        <v>213</v>
      </c>
      <c r="E1298" s="22" t="s">
        <v>27522</v>
      </c>
      <c r="F1298" s="24" t="s">
        <v>2301</v>
      </c>
      <c r="G1298" s="24" t="s">
        <v>2300</v>
      </c>
      <c r="H1298" s="24">
        <v>8884</v>
      </c>
      <c r="I1298" s="24" t="s">
        <v>64</v>
      </c>
      <c r="J1298" s="24" t="s">
        <v>27533</v>
      </c>
      <c r="K1298" s="24" t="s">
        <v>27570</v>
      </c>
      <c r="L1298" s="24" t="s">
        <v>210</v>
      </c>
      <c r="M1298" s="22">
        <v>22</v>
      </c>
      <c r="N1298" s="22">
        <v>1</v>
      </c>
      <c r="O1298" s="24" t="s">
        <v>217</v>
      </c>
      <c r="P1298" s="22" t="s">
        <v>241</v>
      </c>
      <c r="Q1298" s="24" t="s">
        <v>242</v>
      </c>
      <c r="R1298" s="24" t="s">
        <v>242</v>
      </c>
      <c r="S1298" s="24" t="s">
        <v>2899</v>
      </c>
      <c r="T1298" s="23">
        <v>270913</v>
      </c>
      <c r="U1298" s="23">
        <v>19330</v>
      </c>
      <c r="V1298" s="22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4">
        <v>1453</v>
      </c>
      <c r="D1299" s="24" t="s">
        <v>213</v>
      </c>
      <c r="E1299" s="22" t="s">
        <v>27522</v>
      </c>
      <c r="F1299" s="24" t="s">
        <v>2304</v>
      </c>
      <c r="G1299" s="24" t="s">
        <v>2303</v>
      </c>
      <c r="H1299" s="24">
        <v>13483</v>
      </c>
      <c r="I1299" s="24" t="s">
        <v>64</v>
      </c>
      <c r="J1299" s="24" t="s">
        <v>27533</v>
      </c>
      <c r="K1299" s="24" t="s">
        <v>27570</v>
      </c>
      <c r="L1299" s="24" t="s">
        <v>210</v>
      </c>
      <c r="M1299" s="22">
        <v>22</v>
      </c>
      <c r="N1299" s="22">
        <v>1</v>
      </c>
      <c r="O1299" s="24" t="s">
        <v>217</v>
      </c>
      <c r="P1299" s="22" t="s">
        <v>209</v>
      </c>
      <c r="Q1299" s="24" t="s">
        <v>218</v>
      </c>
      <c r="R1299" s="24" t="s">
        <v>218</v>
      </c>
      <c r="S1299" s="24" t="s">
        <v>2899</v>
      </c>
      <c r="T1299" s="23">
        <v>162</v>
      </c>
      <c r="U1299" s="23">
        <v>10</v>
      </c>
      <c r="V1299" s="22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4">
        <v>1464</v>
      </c>
      <c r="D1300" s="24" t="s">
        <v>213</v>
      </c>
      <c r="E1300" s="22" t="s">
        <v>27522</v>
      </c>
      <c r="F1300" s="24" t="s">
        <v>2310</v>
      </c>
      <c r="G1300" s="24" t="s">
        <v>2309</v>
      </c>
      <c r="H1300" s="24">
        <v>11252</v>
      </c>
      <c r="I1300" s="24" t="s">
        <v>64</v>
      </c>
      <c r="J1300" s="24" t="s">
        <v>27533</v>
      </c>
      <c r="K1300" s="24" t="s">
        <v>27570</v>
      </c>
      <c r="L1300" s="24" t="s">
        <v>210</v>
      </c>
      <c r="M1300" s="22">
        <v>22</v>
      </c>
      <c r="N1300" s="22">
        <v>2</v>
      </c>
      <c r="O1300" s="24" t="s">
        <v>27524</v>
      </c>
      <c r="P1300" s="22" t="s">
        <v>266</v>
      </c>
      <c r="Q1300" s="24" t="s">
        <v>242</v>
      </c>
      <c r="R1300" s="24" t="s">
        <v>242</v>
      </c>
      <c r="S1300" s="24" t="s">
        <v>2899</v>
      </c>
      <c r="T1300" s="23">
        <v>573652</v>
      </c>
      <c r="U1300" s="23">
        <v>44196</v>
      </c>
      <c r="V1300" s="22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4">
        <v>1464</v>
      </c>
      <c r="D1301" s="24" t="s">
        <v>213</v>
      </c>
      <c r="E1301" s="22" t="s">
        <v>27522</v>
      </c>
      <c r="F1301" s="24" t="s">
        <v>2310</v>
      </c>
      <c r="G1301" s="24" t="s">
        <v>2309</v>
      </c>
      <c r="H1301" s="24">
        <v>11252</v>
      </c>
      <c r="I1301" s="24" t="s">
        <v>64</v>
      </c>
      <c r="J1301" s="24" t="s">
        <v>27533</v>
      </c>
      <c r="K1301" s="24" t="s">
        <v>27570</v>
      </c>
      <c r="L1301" s="24" t="s">
        <v>210</v>
      </c>
      <c r="M1301" s="22">
        <v>22</v>
      </c>
      <c r="N1301" s="22">
        <v>2</v>
      </c>
      <c r="O1301" s="24" t="s">
        <v>27524</v>
      </c>
      <c r="P1301" s="22" t="s">
        <v>241</v>
      </c>
      <c r="Q1301" s="24" t="s">
        <v>242</v>
      </c>
      <c r="R1301" s="24" t="s">
        <v>242</v>
      </c>
      <c r="S1301" s="24" t="s">
        <v>2899</v>
      </c>
      <c r="T1301" s="23">
        <v>353965</v>
      </c>
      <c r="U1301" s="23">
        <v>27961</v>
      </c>
      <c r="V1301" s="22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4">
        <v>1469</v>
      </c>
      <c r="D1302" s="24" t="s">
        <v>213</v>
      </c>
      <c r="E1302" s="22" t="s">
        <v>27522</v>
      </c>
      <c r="F1302" s="24" t="s">
        <v>2316</v>
      </c>
      <c r="G1302" s="24" t="s">
        <v>2315</v>
      </c>
      <c r="H1302" s="24">
        <v>59178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2" t="s">
        <v>235</v>
      </c>
      <c r="Q1302" s="24" t="s">
        <v>236</v>
      </c>
      <c r="R1302" s="24" t="s">
        <v>27547</v>
      </c>
      <c r="S1302" s="24" t="s">
        <v>27548</v>
      </c>
      <c r="T1302" s="23">
        <v>232810</v>
      </c>
      <c r="U1302" s="23">
        <v>26324</v>
      </c>
      <c r="V1302" s="22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4">
        <v>1475</v>
      </c>
      <c r="D1303" s="24" t="s">
        <v>213</v>
      </c>
      <c r="E1303" s="22" t="s">
        <v>27522</v>
      </c>
      <c r="F1303" s="24" t="s">
        <v>2322</v>
      </c>
      <c r="G1303" s="24" t="s">
        <v>2315</v>
      </c>
      <c r="H1303" s="24">
        <v>59178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2" t="s">
        <v>235</v>
      </c>
      <c r="Q1303" s="24" t="s">
        <v>236</v>
      </c>
      <c r="R1303" s="24" t="s">
        <v>27547</v>
      </c>
      <c r="S1303" s="24" t="s">
        <v>27548</v>
      </c>
      <c r="T1303" s="23">
        <v>394257</v>
      </c>
      <c r="U1303" s="23">
        <v>44579</v>
      </c>
      <c r="V1303" s="22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4">
        <v>1478</v>
      </c>
      <c r="D1304" s="24" t="s">
        <v>213</v>
      </c>
      <c r="E1304" s="22" t="s">
        <v>27522</v>
      </c>
      <c r="F1304" s="24" t="s">
        <v>2330</v>
      </c>
      <c r="G1304" s="24" t="s">
        <v>2315</v>
      </c>
      <c r="H1304" s="24">
        <v>59178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2" t="s">
        <v>235</v>
      </c>
      <c r="Q1304" s="24" t="s">
        <v>236</v>
      </c>
      <c r="R1304" s="24" t="s">
        <v>27547</v>
      </c>
      <c r="S1304" s="24" t="s">
        <v>27548</v>
      </c>
      <c r="T1304" s="23">
        <v>64234</v>
      </c>
      <c r="U1304" s="23">
        <v>7263</v>
      </c>
      <c r="V1304" s="22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4">
        <v>1481</v>
      </c>
      <c r="D1305" s="24" t="s">
        <v>213</v>
      </c>
      <c r="E1305" s="22" t="s">
        <v>27522</v>
      </c>
      <c r="F1305" s="24" t="s">
        <v>27758</v>
      </c>
      <c r="G1305" s="24" t="s">
        <v>1480</v>
      </c>
      <c r="H1305" s="24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2" t="s">
        <v>235</v>
      </c>
      <c r="Q1305" s="24" t="s">
        <v>236</v>
      </c>
      <c r="R1305" s="24" t="s">
        <v>27547</v>
      </c>
      <c r="S1305" s="24" t="s">
        <v>27548</v>
      </c>
      <c r="T1305" s="23">
        <v>0</v>
      </c>
      <c r="U1305" s="23">
        <v>0</v>
      </c>
      <c r="V1305" s="22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4">
        <v>1482</v>
      </c>
      <c r="D1306" s="24" t="s">
        <v>213</v>
      </c>
      <c r="E1306" s="22" t="s">
        <v>27522</v>
      </c>
      <c r="F1306" s="24" t="s">
        <v>2335</v>
      </c>
      <c r="G1306" s="24" t="s">
        <v>1480</v>
      </c>
      <c r="H1306" s="24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2" t="s">
        <v>235</v>
      </c>
      <c r="Q1306" s="24" t="s">
        <v>236</v>
      </c>
      <c r="R1306" s="24" t="s">
        <v>27547</v>
      </c>
      <c r="S1306" s="24" t="s">
        <v>27548</v>
      </c>
      <c r="T1306" s="23">
        <v>282832</v>
      </c>
      <c r="U1306" s="23">
        <v>31980</v>
      </c>
      <c r="V1306" s="22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4">
        <v>1483</v>
      </c>
      <c r="D1307" s="24" t="s">
        <v>213</v>
      </c>
      <c r="E1307" s="22" t="s">
        <v>27522</v>
      </c>
      <c r="F1307" s="24" t="s">
        <v>2337</v>
      </c>
      <c r="G1307" s="24" t="s">
        <v>1480</v>
      </c>
      <c r="H1307" s="24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2" t="s">
        <v>235</v>
      </c>
      <c r="Q1307" s="24" t="s">
        <v>236</v>
      </c>
      <c r="R1307" s="24" t="s">
        <v>27547</v>
      </c>
      <c r="S1307" s="24" t="s">
        <v>27548</v>
      </c>
      <c r="T1307" s="23">
        <v>525485</v>
      </c>
      <c r="U1307" s="23">
        <v>59417</v>
      </c>
      <c r="V1307" s="22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4">
        <v>1484</v>
      </c>
      <c r="D1308" s="24" t="s">
        <v>213</v>
      </c>
      <c r="E1308" s="22" t="s">
        <v>27522</v>
      </c>
      <c r="F1308" s="24" t="s">
        <v>2341</v>
      </c>
      <c r="G1308" s="24" t="s">
        <v>2340</v>
      </c>
      <c r="H1308" s="24">
        <v>14876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2" t="s">
        <v>266</v>
      </c>
      <c r="Q1308" s="24" t="s">
        <v>218</v>
      </c>
      <c r="R1308" s="24" t="s">
        <v>218</v>
      </c>
      <c r="S1308" s="24" t="s">
        <v>27548</v>
      </c>
      <c r="T1308" s="23">
        <v>5085</v>
      </c>
      <c r="U1308" s="23">
        <v>251</v>
      </c>
      <c r="V1308" s="22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4">
        <v>1484</v>
      </c>
      <c r="D1309" s="24" t="s">
        <v>213</v>
      </c>
      <c r="E1309" s="22" t="s">
        <v>27522</v>
      </c>
      <c r="F1309" s="24" t="s">
        <v>2341</v>
      </c>
      <c r="G1309" s="24" t="s">
        <v>2340</v>
      </c>
      <c r="H1309" s="24">
        <v>14876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2" t="s">
        <v>266</v>
      </c>
      <c r="Q1309" s="24" t="s">
        <v>1114</v>
      </c>
      <c r="R1309" s="24" t="s">
        <v>27527</v>
      </c>
      <c r="S1309" s="24" t="s">
        <v>27548</v>
      </c>
      <c r="T1309" s="23">
        <v>0</v>
      </c>
      <c r="U1309" s="23">
        <v>0</v>
      </c>
      <c r="V1309" s="22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4">
        <v>1486</v>
      </c>
      <c r="D1310" s="24" t="s">
        <v>213</v>
      </c>
      <c r="E1310" s="22" t="s">
        <v>27522</v>
      </c>
      <c r="F1310" s="24" t="s">
        <v>2342</v>
      </c>
      <c r="G1310" s="24" t="s">
        <v>1480</v>
      </c>
      <c r="H1310" s="24">
        <v>39006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2" t="s">
        <v>235</v>
      </c>
      <c r="Q1310" s="24" t="s">
        <v>236</v>
      </c>
      <c r="R1310" s="24" t="s">
        <v>27547</v>
      </c>
      <c r="S1310" s="24" t="s">
        <v>27548</v>
      </c>
      <c r="T1310" s="23">
        <v>0</v>
      </c>
      <c r="U1310" s="23">
        <v>0</v>
      </c>
      <c r="V1310" s="22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4">
        <v>1488</v>
      </c>
      <c r="D1311" s="24" t="s">
        <v>213</v>
      </c>
      <c r="E1311" s="22" t="s">
        <v>27522</v>
      </c>
      <c r="F1311" s="24" t="s">
        <v>2343</v>
      </c>
      <c r="G1311" s="24" t="s">
        <v>1480</v>
      </c>
      <c r="H1311" s="24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2" t="s">
        <v>235</v>
      </c>
      <c r="Q1311" s="24" t="s">
        <v>236</v>
      </c>
      <c r="R1311" s="24" t="s">
        <v>27547</v>
      </c>
      <c r="S1311" s="24" t="s">
        <v>27548</v>
      </c>
      <c r="T1311" s="23">
        <v>419354</v>
      </c>
      <c r="U1311" s="23">
        <v>47417</v>
      </c>
      <c r="V1311" s="22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4">
        <v>1491</v>
      </c>
      <c r="D1312" s="24" t="s">
        <v>213</v>
      </c>
      <c r="E1312" s="22" t="s">
        <v>27522</v>
      </c>
      <c r="F1312" s="24" t="s">
        <v>2351</v>
      </c>
      <c r="G1312" s="24" t="s">
        <v>1480</v>
      </c>
      <c r="H1312" s="24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2" t="s">
        <v>235</v>
      </c>
      <c r="Q1312" s="24" t="s">
        <v>236</v>
      </c>
      <c r="R1312" s="24" t="s">
        <v>27547</v>
      </c>
      <c r="S1312" s="24" t="s">
        <v>27548</v>
      </c>
      <c r="T1312" s="23">
        <v>930849</v>
      </c>
      <c r="U1312" s="23">
        <v>105252</v>
      </c>
      <c r="V1312" s="22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4">
        <v>1492</v>
      </c>
      <c r="D1313" s="24" t="s">
        <v>213</v>
      </c>
      <c r="E1313" s="22" t="s">
        <v>27522</v>
      </c>
      <c r="F1313" s="24" t="s">
        <v>2355</v>
      </c>
      <c r="G1313" s="24" t="s">
        <v>1480</v>
      </c>
      <c r="H1313" s="24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2" t="s">
        <v>235</v>
      </c>
      <c r="Q1313" s="24" t="s">
        <v>236</v>
      </c>
      <c r="R1313" s="24" t="s">
        <v>27547</v>
      </c>
      <c r="S1313" s="24" t="s">
        <v>27548</v>
      </c>
      <c r="T1313" s="23">
        <v>1117146</v>
      </c>
      <c r="U1313" s="23">
        <v>126317</v>
      </c>
      <c r="V1313" s="22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4">
        <v>1493</v>
      </c>
      <c r="D1314" s="24" t="s">
        <v>213</v>
      </c>
      <c r="E1314" s="22" t="s">
        <v>27522</v>
      </c>
      <c r="F1314" s="24" t="s">
        <v>2361</v>
      </c>
      <c r="G1314" s="24" t="s">
        <v>1480</v>
      </c>
      <c r="H1314" s="24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2" t="s">
        <v>235</v>
      </c>
      <c r="Q1314" s="24" t="s">
        <v>236</v>
      </c>
      <c r="R1314" s="24" t="s">
        <v>27547</v>
      </c>
      <c r="S1314" s="24" t="s">
        <v>27548</v>
      </c>
      <c r="T1314" s="23">
        <v>347545</v>
      </c>
      <c r="U1314" s="23">
        <v>39297</v>
      </c>
      <c r="V1314" s="22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4">
        <v>1497</v>
      </c>
      <c r="D1315" s="24" t="s">
        <v>213</v>
      </c>
      <c r="E1315" s="22" t="s">
        <v>27522</v>
      </c>
      <c r="F1315" s="24" t="s">
        <v>2363</v>
      </c>
      <c r="G1315" s="24" t="s">
        <v>2362</v>
      </c>
      <c r="H1315" s="24">
        <v>56854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2" t="s">
        <v>235</v>
      </c>
      <c r="Q1315" s="24" t="s">
        <v>236</v>
      </c>
      <c r="R1315" s="24" t="s">
        <v>27547</v>
      </c>
      <c r="S1315" s="24" t="s">
        <v>27548</v>
      </c>
      <c r="T1315" s="23">
        <v>71408</v>
      </c>
      <c r="U1315" s="23">
        <v>8074</v>
      </c>
      <c r="V1315" s="22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4">
        <v>1498</v>
      </c>
      <c r="D1316" s="24" t="s">
        <v>213</v>
      </c>
      <c r="E1316" s="22" t="s">
        <v>27522</v>
      </c>
      <c r="F1316" s="24" t="s">
        <v>2365</v>
      </c>
      <c r="G1316" s="24" t="s">
        <v>2362</v>
      </c>
      <c r="H1316" s="24">
        <v>56854</v>
      </c>
      <c r="I1316" s="24" t="s">
        <v>67</v>
      </c>
      <c r="J1316" s="24" t="s">
        <v>2971</v>
      </c>
      <c r="K1316" s="24" t="s">
        <v>27567</v>
      </c>
      <c r="L1316" s="24" t="s">
        <v>210</v>
      </c>
      <c r="M1316" s="22">
        <v>22</v>
      </c>
      <c r="N1316" s="22">
        <v>2</v>
      </c>
      <c r="O1316" s="24" t="s">
        <v>27524</v>
      </c>
      <c r="P1316" s="22" t="s">
        <v>235</v>
      </c>
      <c r="Q1316" s="24" t="s">
        <v>236</v>
      </c>
      <c r="R1316" s="24" t="s">
        <v>27547</v>
      </c>
      <c r="S1316" s="24" t="s">
        <v>27548</v>
      </c>
      <c r="T1316" s="23">
        <v>37173</v>
      </c>
      <c r="U1316" s="23">
        <v>4203</v>
      </c>
      <c r="V1316" s="22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4">
        <v>1500</v>
      </c>
      <c r="D1317" s="24" t="s">
        <v>213</v>
      </c>
      <c r="E1317" s="22" t="s">
        <v>27522</v>
      </c>
      <c r="F1317" s="24" t="s">
        <v>2366</v>
      </c>
      <c r="G1317" s="24" t="s">
        <v>2362</v>
      </c>
      <c r="H1317" s="24">
        <v>56854</v>
      </c>
      <c r="I1317" s="24" t="s">
        <v>67</v>
      </c>
      <c r="J1317" s="24" t="s">
        <v>2971</v>
      </c>
      <c r="K1317" s="24" t="s">
        <v>27567</v>
      </c>
      <c r="L1317" s="24" t="s">
        <v>210</v>
      </c>
      <c r="M1317" s="22">
        <v>22</v>
      </c>
      <c r="N1317" s="22">
        <v>2</v>
      </c>
      <c r="O1317" s="24" t="s">
        <v>27524</v>
      </c>
      <c r="P1317" s="22" t="s">
        <v>235</v>
      </c>
      <c r="Q1317" s="24" t="s">
        <v>236</v>
      </c>
      <c r="R1317" s="24" t="s">
        <v>27547</v>
      </c>
      <c r="S1317" s="24" t="s">
        <v>27548</v>
      </c>
      <c r="T1317" s="23">
        <v>16998</v>
      </c>
      <c r="U1317" s="23">
        <v>1922</v>
      </c>
      <c r="V1317" s="22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4">
        <v>1501</v>
      </c>
      <c r="D1318" s="24" t="s">
        <v>213</v>
      </c>
      <c r="E1318" s="22" t="s">
        <v>27522</v>
      </c>
      <c r="F1318" s="24" t="s">
        <v>2367</v>
      </c>
      <c r="G1318" s="24" t="s">
        <v>1480</v>
      </c>
      <c r="H1318" s="24">
        <v>39006</v>
      </c>
      <c r="I1318" s="24" t="s">
        <v>67</v>
      </c>
      <c r="J1318" s="24" t="s">
        <v>2971</v>
      </c>
      <c r="K1318" s="24" t="s">
        <v>27567</v>
      </c>
      <c r="L1318" s="24" t="s">
        <v>210</v>
      </c>
      <c r="M1318" s="22">
        <v>22</v>
      </c>
      <c r="N1318" s="22">
        <v>2</v>
      </c>
      <c r="O1318" s="24" t="s">
        <v>27524</v>
      </c>
      <c r="P1318" s="22" t="s">
        <v>235</v>
      </c>
      <c r="Q1318" s="24" t="s">
        <v>236</v>
      </c>
      <c r="R1318" s="24" t="s">
        <v>27547</v>
      </c>
      <c r="S1318" s="24" t="s">
        <v>27548</v>
      </c>
      <c r="T1318" s="23">
        <v>62015</v>
      </c>
      <c r="U1318" s="23">
        <v>7012</v>
      </c>
      <c r="V1318" s="22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4">
        <v>1504</v>
      </c>
      <c r="D1319" s="24" t="s">
        <v>213</v>
      </c>
      <c r="E1319" s="22" t="s">
        <v>27522</v>
      </c>
      <c r="F1319" s="24" t="s">
        <v>2368</v>
      </c>
      <c r="G1319" s="24" t="s">
        <v>1480</v>
      </c>
      <c r="H1319" s="24">
        <v>39006</v>
      </c>
      <c r="I1319" s="24" t="s">
        <v>67</v>
      </c>
      <c r="J1319" s="24" t="s">
        <v>2971</v>
      </c>
      <c r="K1319" s="24" t="s">
        <v>27567</v>
      </c>
      <c r="L1319" s="24" t="s">
        <v>210</v>
      </c>
      <c r="M1319" s="22">
        <v>22</v>
      </c>
      <c r="N1319" s="22">
        <v>2</v>
      </c>
      <c r="O1319" s="24" t="s">
        <v>27524</v>
      </c>
      <c r="P1319" s="22" t="s">
        <v>235</v>
      </c>
      <c r="Q1319" s="24" t="s">
        <v>236</v>
      </c>
      <c r="R1319" s="24" t="s">
        <v>27547</v>
      </c>
      <c r="S1319" s="24" t="s">
        <v>27548</v>
      </c>
      <c r="T1319" s="23">
        <v>283725</v>
      </c>
      <c r="U1319" s="23">
        <v>32081</v>
      </c>
      <c r="V1319" s="22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4">
        <v>1505</v>
      </c>
      <c r="D1320" s="24" t="s">
        <v>213</v>
      </c>
      <c r="E1320" s="22" t="s">
        <v>27522</v>
      </c>
      <c r="F1320" s="24" t="s">
        <v>2377</v>
      </c>
      <c r="G1320" s="24" t="s">
        <v>1480</v>
      </c>
      <c r="H1320" s="24">
        <v>39006</v>
      </c>
      <c r="I1320" s="24" t="s">
        <v>67</v>
      </c>
      <c r="J1320" s="24" t="s">
        <v>2971</v>
      </c>
      <c r="K1320" s="24" t="s">
        <v>27567</v>
      </c>
      <c r="L1320" s="24" t="s">
        <v>210</v>
      </c>
      <c r="M1320" s="22">
        <v>22</v>
      </c>
      <c r="N1320" s="22">
        <v>2</v>
      </c>
      <c r="O1320" s="24" t="s">
        <v>27524</v>
      </c>
      <c r="P1320" s="22" t="s">
        <v>235</v>
      </c>
      <c r="Q1320" s="24" t="s">
        <v>236</v>
      </c>
      <c r="R1320" s="24" t="s">
        <v>27547</v>
      </c>
      <c r="S1320" s="24" t="s">
        <v>27548</v>
      </c>
      <c r="T1320" s="23">
        <v>831097</v>
      </c>
      <c r="U1320" s="23">
        <v>93973</v>
      </c>
      <c r="V1320" s="22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4">
        <v>1507</v>
      </c>
      <c r="D1321" s="24" t="s">
        <v>213</v>
      </c>
      <c r="E1321" s="22" t="s">
        <v>27522</v>
      </c>
      <c r="F1321" s="24" t="s">
        <v>2379</v>
      </c>
      <c r="G1321" s="24" t="s">
        <v>2378</v>
      </c>
      <c r="H1321" s="24">
        <v>31719</v>
      </c>
      <c r="I1321" s="24" t="s">
        <v>67</v>
      </c>
      <c r="J1321" s="24" t="s">
        <v>2971</v>
      </c>
      <c r="K1321" s="24" t="s">
        <v>27567</v>
      </c>
      <c r="L1321" s="24" t="s">
        <v>210</v>
      </c>
      <c r="M1321" s="22">
        <v>22</v>
      </c>
      <c r="N1321" s="22">
        <v>2</v>
      </c>
      <c r="O1321" s="24" t="s">
        <v>27524</v>
      </c>
      <c r="P1321" s="22" t="s">
        <v>506</v>
      </c>
      <c r="Q1321" s="24" t="s">
        <v>507</v>
      </c>
      <c r="R1321" s="24" t="s">
        <v>1614</v>
      </c>
      <c r="S1321" s="24" t="s">
        <v>27548</v>
      </c>
      <c r="T1321" s="23">
        <v>0</v>
      </c>
      <c r="U1321" s="23">
        <v>-2074</v>
      </c>
      <c r="V1321" s="22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4">
        <v>1507</v>
      </c>
      <c r="D1322" s="24" t="s">
        <v>213</v>
      </c>
      <c r="E1322" s="22" t="s">
        <v>27522</v>
      </c>
      <c r="F1322" s="24" t="s">
        <v>2379</v>
      </c>
      <c r="G1322" s="24" t="s">
        <v>2378</v>
      </c>
      <c r="H1322" s="24">
        <v>31719</v>
      </c>
      <c r="I1322" s="24" t="s">
        <v>67</v>
      </c>
      <c r="J1322" s="24" t="s">
        <v>2971</v>
      </c>
      <c r="K1322" s="24" t="s">
        <v>27567</v>
      </c>
      <c r="L1322" s="24" t="s">
        <v>210</v>
      </c>
      <c r="M1322" s="22">
        <v>22</v>
      </c>
      <c r="N1322" s="22">
        <v>2</v>
      </c>
      <c r="O1322" s="24" t="s">
        <v>27524</v>
      </c>
      <c r="P1322" s="22" t="s">
        <v>241</v>
      </c>
      <c r="Q1322" s="24" t="s">
        <v>218</v>
      </c>
      <c r="R1322" s="24" t="s">
        <v>218</v>
      </c>
      <c r="S1322" s="24" t="s">
        <v>27548</v>
      </c>
      <c r="T1322" s="23">
        <v>17687</v>
      </c>
      <c r="U1322" s="23">
        <v>324.685</v>
      </c>
      <c r="V1322" s="22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4">
        <v>1507</v>
      </c>
      <c r="D1323" s="24" t="s">
        <v>213</v>
      </c>
      <c r="E1323" s="22" t="s">
        <v>27522</v>
      </c>
      <c r="F1323" s="24" t="s">
        <v>2379</v>
      </c>
      <c r="G1323" s="24" t="s">
        <v>2378</v>
      </c>
      <c r="H1323" s="24">
        <v>31719</v>
      </c>
      <c r="I1323" s="24" t="s">
        <v>67</v>
      </c>
      <c r="J1323" s="24" t="s">
        <v>2971</v>
      </c>
      <c r="K1323" s="24" t="s">
        <v>27567</v>
      </c>
      <c r="L1323" s="24" t="s">
        <v>210</v>
      </c>
      <c r="M1323" s="22">
        <v>22</v>
      </c>
      <c r="N1323" s="22">
        <v>2</v>
      </c>
      <c r="O1323" s="24" t="s">
        <v>27524</v>
      </c>
      <c r="P1323" s="22" t="s">
        <v>241</v>
      </c>
      <c r="Q1323" s="24" t="s">
        <v>473</v>
      </c>
      <c r="R1323" s="24" t="s">
        <v>473</v>
      </c>
      <c r="S1323" s="24" t="s">
        <v>27548</v>
      </c>
      <c r="T1323" s="23">
        <v>158995</v>
      </c>
      <c r="U1323" s="23">
        <v>7658.3149999999996</v>
      </c>
      <c r="V1323" s="22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4">
        <v>1508</v>
      </c>
      <c r="D1324" s="24" t="s">
        <v>213</v>
      </c>
      <c r="E1324" s="22" t="s">
        <v>27522</v>
      </c>
      <c r="F1324" s="24" t="s">
        <v>2380</v>
      </c>
      <c r="G1324" s="24" t="s">
        <v>1480</v>
      </c>
      <c r="H1324" s="24">
        <v>39006</v>
      </c>
      <c r="I1324" s="24" t="s">
        <v>67</v>
      </c>
      <c r="J1324" s="24" t="s">
        <v>2971</v>
      </c>
      <c r="K1324" s="24" t="s">
        <v>27567</v>
      </c>
      <c r="L1324" s="24" t="s">
        <v>210</v>
      </c>
      <c r="M1324" s="22">
        <v>22</v>
      </c>
      <c r="N1324" s="22">
        <v>2</v>
      </c>
      <c r="O1324" s="24" t="s">
        <v>27524</v>
      </c>
      <c r="P1324" s="22" t="s">
        <v>235</v>
      </c>
      <c r="Q1324" s="24" t="s">
        <v>236</v>
      </c>
      <c r="R1324" s="24" t="s">
        <v>27547</v>
      </c>
      <c r="S1324" s="24" t="s">
        <v>27548</v>
      </c>
      <c r="T1324" s="23">
        <v>168213</v>
      </c>
      <c r="U1324" s="23">
        <v>19020</v>
      </c>
      <c r="V1324" s="22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4">
        <v>1509</v>
      </c>
      <c r="D1325" s="24" t="s">
        <v>213</v>
      </c>
      <c r="E1325" s="22" t="s">
        <v>27522</v>
      </c>
      <c r="F1325" s="24" t="s">
        <v>2387</v>
      </c>
      <c r="G1325" s="24" t="s">
        <v>1480</v>
      </c>
      <c r="H1325" s="24">
        <v>39006</v>
      </c>
      <c r="I1325" s="24" t="s">
        <v>67</v>
      </c>
      <c r="J1325" s="24" t="s">
        <v>2971</v>
      </c>
      <c r="K1325" s="24" t="s">
        <v>27567</v>
      </c>
      <c r="L1325" s="24" t="s">
        <v>210</v>
      </c>
      <c r="M1325" s="22">
        <v>22</v>
      </c>
      <c r="N1325" s="22">
        <v>2</v>
      </c>
      <c r="O1325" s="24" t="s">
        <v>27524</v>
      </c>
      <c r="P1325" s="22" t="s">
        <v>235</v>
      </c>
      <c r="Q1325" s="24" t="s">
        <v>236</v>
      </c>
      <c r="R1325" s="24" t="s">
        <v>27547</v>
      </c>
      <c r="S1325" s="24" t="s">
        <v>27548</v>
      </c>
      <c r="T1325" s="23">
        <v>502695</v>
      </c>
      <c r="U1325" s="23">
        <v>56840</v>
      </c>
      <c r="V1325" s="22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4">
        <v>1510</v>
      </c>
      <c r="D1326" s="24" t="s">
        <v>213</v>
      </c>
      <c r="E1326" s="22" t="s">
        <v>27522</v>
      </c>
      <c r="F1326" s="24" t="s">
        <v>2392</v>
      </c>
      <c r="G1326" s="24" t="s">
        <v>1480</v>
      </c>
      <c r="H1326" s="24">
        <v>39006</v>
      </c>
      <c r="I1326" s="24" t="s">
        <v>67</v>
      </c>
      <c r="J1326" s="24" t="s">
        <v>2971</v>
      </c>
      <c r="K1326" s="24" t="s">
        <v>27567</v>
      </c>
      <c r="L1326" s="24" t="s">
        <v>210</v>
      </c>
      <c r="M1326" s="22">
        <v>22</v>
      </c>
      <c r="N1326" s="22">
        <v>2</v>
      </c>
      <c r="O1326" s="24" t="s">
        <v>27524</v>
      </c>
      <c r="P1326" s="22" t="s">
        <v>235</v>
      </c>
      <c r="Q1326" s="24" t="s">
        <v>236</v>
      </c>
      <c r="R1326" s="24" t="s">
        <v>27547</v>
      </c>
      <c r="S1326" s="24" t="s">
        <v>27548</v>
      </c>
      <c r="T1326" s="23">
        <v>540935</v>
      </c>
      <c r="U1326" s="23">
        <v>61164</v>
      </c>
      <c r="V1326" s="22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4">
        <v>1511</v>
      </c>
      <c r="D1327" s="24" t="s">
        <v>213</v>
      </c>
      <c r="E1327" s="22" t="s">
        <v>27522</v>
      </c>
      <c r="F1327" s="24" t="s">
        <v>2395</v>
      </c>
      <c r="G1327" s="24" t="s">
        <v>1480</v>
      </c>
      <c r="H1327" s="24">
        <v>39006</v>
      </c>
      <c r="I1327" s="24" t="s">
        <v>67</v>
      </c>
      <c r="J1327" s="24" t="s">
        <v>2971</v>
      </c>
      <c r="K1327" s="24" t="s">
        <v>27567</v>
      </c>
      <c r="L1327" s="24" t="s">
        <v>210</v>
      </c>
      <c r="M1327" s="22">
        <v>22</v>
      </c>
      <c r="N1327" s="22">
        <v>2</v>
      </c>
      <c r="O1327" s="24" t="s">
        <v>27524</v>
      </c>
      <c r="P1327" s="22" t="s">
        <v>235</v>
      </c>
      <c r="Q1327" s="24" t="s">
        <v>236</v>
      </c>
      <c r="R1327" s="24" t="s">
        <v>27547</v>
      </c>
      <c r="S1327" s="24" t="s">
        <v>27548</v>
      </c>
      <c r="T1327" s="23">
        <v>2031864</v>
      </c>
      <c r="U1327" s="23">
        <v>229745</v>
      </c>
      <c r="V1327" s="22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4">
        <v>1516</v>
      </c>
      <c r="D1328" s="24" t="s">
        <v>213</v>
      </c>
      <c r="E1328" s="22" t="s">
        <v>27522</v>
      </c>
      <c r="F1328" s="24" t="s">
        <v>2400</v>
      </c>
      <c r="G1328" s="24" t="s">
        <v>2399</v>
      </c>
      <c r="H1328" s="24">
        <v>14597</v>
      </c>
      <c r="I1328" s="24" t="s">
        <v>67</v>
      </c>
      <c r="J1328" s="24" t="s">
        <v>2971</v>
      </c>
      <c r="K1328" s="24" t="s">
        <v>27567</v>
      </c>
      <c r="L1328" s="24" t="s">
        <v>210</v>
      </c>
      <c r="M1328" s="22">
        <v>22</v>
      </c>
      <c r="N1328" s="22">
        <v>2</v>
      </c>
      <c r="O1328" s="24" t="s">
        <v>27524</v>
      </c>
      <c r="P1328" s="22" t="s">
        <v>235</v>
      </c>
      <c r="Q1328" s="24" t="s">
        <v>236</v>
      </c>
      <c r="R1328" s="24" t="s">
        <v>27547</v>
      </c>
      <c r="S1328" s="24" t="s">
        <v>27630</v>
      </c>
      <c r="T1328" s="23">
        <v>7360</v>
      </c>
      <c r="U1328" s="23">
        <v>832</v>
      </c>
      <c r="V1328" s="22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4">
        <v>1554</v>
      </c>
      <c r="D1329" s="24" t="s">
        <v>213</v>
      </c>
      <c r="E1329" s="22" t="s">
        <v>27522</v>
      </c>
      <c r="F1329" s="24" t="s">
        <v>2404</v>
      </c>
      <c r="G1329" s="24" t="s">
        <v>2403</v>
      </c>
      <c r="H1329" s="24">
        <v>60422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2" t="s">
        <v>266</v>
      </c>
      <c r="Q1329" s="24" t="s">
        <v>218</v>
      </c>
      <c r="R1329" s="24" t="s">
        <v>218</v>
      </c>
      <c r="S1329" s="24" t="s">
        <v>1587</v>
      </c>
      <c r="T1329" s="23">
        <v>824</v>
      </c>
      <c r="U1329" s="23">
        <v>41</v>
      </c>
      <c r="V1329" s="22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4">
        <v>1554</v>
      </c>
      <c r="D1330" s="24" t="s">
        <v>213</v>
      </c>
      <c r="E1330" s="22" t="s">
        <v>27522</v>
      </c>
      <c r="F1330" s="24" t="s">
        <v>2404</v>
      </c>
      <c r="G1330" s="24" t="s">
        <v>2403</v>
      </c>
      <c r="H1330" s="24">
        <v>60422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2" t="s">
        <v>241</v>
      </c>
      <c r="Q1330" s="24" t="s">
        <v>246</v>
      </c>
      <c r="R1330" s="24" t="s">
        <v>27536</v>
      </c>
      <c r="S1330" s="24" t="s">
        <v>1587</v>
      </c>
      <c r="T1330" s="23">
        <v>1487614</v>
      </c>
      <c r="U1330" s="23">
        <v>103507.63</v>
      </c>
      <c r="V1330" s="22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4">
        <v>1554</v>
      </c>
      <c r="D1331" s="24" t="s">
        <v>213</v>
      </c>
      <c r="E1331" s="22" t="s">
        <v>27522</v>
      </c>
      <c r="F1331" s="24" t="s">
        <v>2404</v>
      </c>
      <c r="G1331" s="24" t="s">
        <v>2403</v>
      </c>
      <c r="H1331" s="24">
        <v>60422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2" t="s">
        <v>241</v>
      </c>
      <c r="Q1331" s="24" t="s">
        <v>242</v>
      </c>
      <c r="R1331" s="24" t="s">
        <v>242</v>
      </c>
      <c r="S1331" s="24" t="s">
        <v>1587</v>
      </c>
      <c r="T1331" s="23">
        <v>199604</v>
      </c>
      <c r="U1331" s="23">
        <v>10874.177</v>
      </c>
      <c r="V1331" s="22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4">
        <v>1554</v>
      </c>
      <c r="D1332" s="24" t="s">
        <v>213</v>
      </c>
      <c r="E1332" s="22" t="s">
        <v>27522</v>
      </c>
      <c r="F1332" s="24" t="s">
        <v>2404</v>
      </c>
      <c r="G1332" s="24" t="s">
        <v>2403</v>
      </c>
      <c r="H1332" s="24">
        <v>60422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2" t="s">
        <v>241</v>
      </c>
      <c r="Q1332" s="24" t="s">
        <v>342</v>
      </c>
      <c r="R1332" s="24" t="s">
        <v>27536</v>
      </c>
      <c r="S1332" s="24" t="s">
        <v>1587</v>
      </c>
      <c r="T1332" s="23">
        <v>0</v>
      </c>
      <c r="U1332" s="23">
        <v>0</v>
      </c>
      <c r="V1332" s="22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4">
        <v>1554</v>
      </c>
      <c r="D1333" s="24" t="s">
        <v>213</v>
      </c>
      <c r="E1333" s="22" t="s">
        <v>27522</v>
      </c>
      <c r="F1333" s="24" t="s">
        <v>2404</v>
      </c>
      <c r="G1333" s="24" t="s">
        <v>2403</v>
      </c>
      <c r="H1333" s="24">
        <v>60422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2" t="s">
        <v>241</v>
      </c>
      <c r="Q1333" s="24" t="s">
        <v>473</v>
      </c>
      <c r="R1333" s="24" t="s">
        <v>473</v>
      </c>
      <c r="S1333" s="24" t="s">
        <v>1587</v>
      </c>
      <c r="T1333" s="23">
        <v>159335</v>
      </c>
      <c r="U1333" s="23">
        <v>8365.1890000000003</v>
      </c>
      <c r="V1333" s="22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4">
        <v>1556</v>
      </c>
      <c r="D1334" s="24" t="s">
        <v>213</v>
      </c>
      <c r="E1334" s="22" t="s">
        <v>27522</v>
      </c>
      <c r="F1334" s="24" t="s">
        <v>2406</v>
      </c>
      <c r="G1334" s="24" t="s">
        <v>2405</v>
      </c>
      <c r="H1334" s="24">
        <v>4161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2" t="s">
        <v>266</v>
      </c>
      <c r="Q1334" s="24" t="s">
        <v>218</v>
      </c>
      <c r="R1334" s="24" t="s">
        <v>218</v>
      </c>
      <c r="S1334" s="24" t="s">
        <v>1587</v>
      </c>
      <c r="T1334" s="23">
        <v>156386</v>
      </c>
      <c r="U1334" s="23">
        <v>13243.778</v>
      </c>
      <c r="V1334" s="22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4">
        <v>1556</v>
      </c>
      <c r="D1335" s="24" t="s">
        <v>213</v>
      </c>
      <c r="E1335" s="22" t="s">
        <v>27522</v>
      </c>
      <c r="F1335" s="24" t="s">
        <v>2406</v>
      </c>
      <c r="G1335" s="24" t="s">
        <v>2405</v>
      </c>
      <c r="H1335" s="24">
        <v>4161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2" t="s">
        <v>266</v>
      </c>
      <c r="Q1335" s="24" t="s">
        <v>242</v>
      </c>
      <c r="R1335" s="24" t="s">
        <v>242</v>
      </c>
      <c r="S1335" s="24" t="s">
        <v>1587</v>
      </c>
      <c r="T1335" s="23">
        <v>2601978</v>
      </c>
      <c r="U1335" s="23">
        <v>226692.22</v>
      </c>
      <c r="V1335" s="22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4">
        <v>1557</v>
      </c>
      <c r="D1336" s="24" t="s">
        <v>213</v>
      </c>
      <c r="E1336" s="22" t="s">
        <v>27522</v>
      </c>
      <c r="F1336" s="24" t="s">
        <v>2413</v>
      </c>
      <c r="G1336" s="24" t="s">
        <v>2405</v>
      </c>
      <c r="H1336" s="24">
        <v>4161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2" t="s">
        <v>266</v>
      </c>
      <c r="Q1336" s="24" t="s">
        <v>218</v>
      </c>
      <c r="R1336" s="24" t="s">
        <v>218</v>
      </c>
      <c r="S1336" s="24" t="s">
        <v>1587</v>
      </c>
      <c r="T1336" s="23">
        <v>76264</v>
      </c>
      <c r="U1336" s="23">
        <v>4294</v>
      </c>
      <c r="V1336" s="22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4">
        <v>1563</v>
      </c>
      <c r="D1337" s="24" t="s">
        <v>213</v>
      </c>
      <c r="E1337" s="22" t="s">
        <v>27522</v>
      </c>
      <c r="F1337" s="24" t="s">
        <v>2419</v>
      </c>
      <c r="G1337" s="24" t="s">
        <v>1187</v>
      </c>
      <c r="H1337" s="24">
        <v>56609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2" t="s">
        <v>209</v>
      </c>
      <c r="Q1337" s="24" t="s">
        <v>218</v>
      </c>
      <c r="R1337" s="24" t="s">
        <v>218</v>
      </c>
      <c r="S1337" s="24" t="s">
        <v>1587</v>
      </c>
      <c r="T1337" s="23">
        <v>14415</v>
      </c>
      <c r="U1337" s="23">
        <v>1400</v>
      </c>
      <c r="V1337" s="22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4">
        <v>1564</v>
      </c>
      <c r="D1338" s="24" t="s">
        <v>213</v>
      </c>
      <c r="E1338" s="22" t="s">
        <v>27522</v>
      </c>
      <c r="F1338" s="24" t="s">
        <v>2425</v>
      </c>
      <c r="G1338" s="24" t="s">
        <v>2424</v>
      </c>
      <c r="H1338" s="24">
        <v>19830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2" t="s">
        <v>266</v>
      </c>
      <c r="Q1338" s="24" t="s">
        <v>218</v>
      </c>
      <c r="R1338" s="24" t="s">
        <v>218</v>
      </c>
      <c r="S1338" s="24" t="s">
        <v>1587</v>
      </c>
      <c r="T1338" s="23">
        <v>18053</v>
      </c>
      <c r="U1338" s="23">
        <v>1135</v>
      </c>
      <c r="V1338" s="22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4">
        <v>1564</v>
      </c>
      <c r="D1339" s="24" t="s">
        <v>213</v>
      </c>
      <c r="E1339" s="22" t="s">
        <v>27522</v>
      </c>
      <c r="F1339" s="24" t="s">
        <v>2425</v>
      </c>
      <c r="G1339" s="24" t="s">
        <v>2424</v>
      </c>
      <c r="H1339" s="24">
        <v>19830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2" t="s">
        <v>241</v>
      </c>
      <c r="Q1339" s="24" t="s">
        <v>218</v>
      </c>
      <c r="R1339" s="24" t="s">
        <v>218</v>
      </c>
      <c r="S1339" s="24" t="s">
        <v>1587</v>
      </c>
      <c r="T1339" s="23">
        <v>3672</v>
      </c>
      <c r="U1339" s="23">
        <v>-24.957000000000001</v>
      </c>
      <c r="V1339" s="22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4">
        <v>1564</v>
      </c>
      <c r="D1340" s="24" t="s">
        <v>213</v>
      </c>
      <c r="E1340" s="22" t="s">
        <v>27522</v>
      </c>
      <c r="F1340" s="24" t="s">
        <v>2425</v>
      </c>
      <c r="G1340" s="24" t="s">
        <v>2424</v>
      </c>
      <c r="H1340" s="24">
        <v>19830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2" t="s">
        <v>241</v>
      </c>
      <c r="Q1340" s="24" t="s">
        <v>473</v>
      </c>
      <c r="R1340" s="24" t="s">
        <v>473</v>
      </c>
      <c r="S1340" s="24" t="s">
        <v>1587</v>
      </c>
      <c r="T1340" s="23">
        <v>51745</v>
      </c>
      <c r="U1340" s="23">
        <v>-867.04300000000001</v>
      </c>
      <c r="V1340" s="22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4">
        <v>1567</v>
      </c>
      <c r="D1341" s="24" t="s">
        <v>213</v>
      </c>
      <c r="E1341" s="22" t="s">
        <v>27522</v>
      </c>
      <c r="F1341" s="24" t="s">
        <v>2428</v>
      </c>
      <c r="G1341" s="24" t="s">
        <v>2427</v>
      </c>
      <c r="H1341" s="24">
        <v>54679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2" t="s">
        <v>235</v>
      </c>
      <c r="Q1341" s="24" t="s">
        <v>236</v>
      </c>
      <c r="R1341" s="24" t="s">
        <v>27547</v>
      </c>
      <c r="S1341" s="24" t="s">
        <v>1587</v>
      </c>
      <c r="T1341" s="23">
        <v>176809</v>
      </c>
      <c r="U1341" s="23">
        <v>19992</v>
      </c>
      <c r="V1341" s="22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4">
        <v>1571</v>
      </c>
      <c r="D1342" s="24" t="s">
        <v>213</v>
      </c>
      <c r="E1342" s="22" t="s">
        <v>27522</v>
      </c>
      <c r="F1342" s="24" t="s">
        <v>2431</v>
      </c>
      <c r="G1342" s="24" t="s">
        <v>2430</v>
      </c>
      <c r="H1342" s="24">
        <v>12653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2" t="s">
        <v>266</v>
      </c>
      <c r="Q1342" s="24" t="s">
        <v>246</v>
      </c>
      <c r="R1342" s="24" t="s">
        <v>27536</v>
      </c>
      <c r="S1342" s="24" t="s">
        <v>1587</v>
      </c>
      <c r="T1342" s="23">
        <v>0</v>
      </c>
      <c r="U1342" s="23">
        <v>0</v>
      </c>
      <c r="V1342" s="22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4">
        <v>1571</v>
      </c>
      <c r="D1343" s="24" t="s">
        <v>213</v>
      </c>
      <c r="E1343" s="22" t="s">
        <v>27522</v>
      </c>
      <c r="F1343" s="24" t="s">
        <v>2431</v>
      </c>
      <c r="G1343" s="24" t="s">
        <v>2430</v>
      </c>
      <c r="H1343" s="24">
        <v>12653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2</v>
      </c>
      <c r="O1343" s="24" t="s">
        <v>27524</v>
      </c>
      <c r="P1343" s="22" t="s">
        <v>266</v>
      </c>
      <c r="Q1343" s="24" t="s">
        <v>218</v>
      </c>
      <c r="R1343" s="24" t="s">
        <v>218</v>
      </c>
      <c r="S1343" s="24" t="s">
        <v>1587</v>
      </c>
      <c r="T1343" s="23">
        <v>78835</v>
      </c>
      <c r="U1343" s="23">
        <v>4339.4610000000002</v>
      </c>
      <c r="V1343" s="22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4">
        <v>1571</v>
      </c>
      <c r="D1344" s="24" t="s">
        <v>213</v>
      </c>
      <c r="E1344" s="22" t="s">
        <v>27522</v>
      </c>
      <c r="F1344" s="24" t="s">
        <v>2431</v>
      </c>
      <c r="G1344" s="24" t="s">
        <v>2430</v>
      </c>
      <c r="H1344" s="24">
        <v>12653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2</v>
      </c>
      <c r="O1344" s="24" t="s">
        <v>27524</v>
      </c>
      <c r="P1344" s="22" t="s">
        <v>266</v>
      </c>
      <c r="Q1344" s="24" t="s">
        <v>242</v>
      </c>
      <c r="R1344" s="24" t="s">
        <v>242</v>
      </c>
      <c r="S1344" s="24" t="s">
        <v>1587</v>
      </c>
      <c r="T1344" s="23">
        <v>109651</v>
      </c>
      <c r="U1344" s="23">
        <v>7642.5389999999998</v>
      </c>
      <c r="V1344" s="22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4">
        <v>1571</v>
      </c>
      <c r="D1345" s="24" t="s">
        <v>213</v>
      </c>
      <c r="E1345" s="22" t="s">
        <v>27522</v>
      </c>
      <c r="F1345" s="24" t="s">
        <v>2431</v>
      </c>
      <c r="G1345" s="24" t="s">
        <v>2430</v>
      </c>
      <c r="H1345" s="24">
        <v>12653</v>
      </c>
      <c r="I1345" s="24" t="s">
        <v>66</v>
      </c>
      <c r="J1345" s="24" t="s">
        <v>27530</v>
      </c>
      <c r="K1345" s="24" t="s">
        <v>27568</v>
      </c>
      <c r="L1345" s="24" t="s">
        <v>210</v>
      </c>
      <c r="M1345" s="22">
        <v>22</v>
      </c>
      <c r="N1345" s="22">
        <v>2</v>
      </c>
      <c r="O1345" s="24" t="s">
        <v>27524</v>
      </c>
      <c r="P1345" s="22" t="s">
        <v>241</v>
      </c>
      <c r="Q1345" s="24" t="s">
        <v>246</v>
      </c>
      <c r="R1345" s="24" t="s">
        <v>27536</v>
      </c>
      <c r="S1345" s="24" t="s">
        <v>1587</v>
      </c>
      <c r="T1345" s="23">
        <v>0</v>
      </c>
      <c r="U1345" s="23">
        <v>0</v>
      </c>
      <c r="V1345" s="22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4">
        <v>1571</v>
      </c>
      <c r="D1346" s="24" t="s">
        <v>213</v>
      </c>
      <c r="E1346" s="22" t="s">
        <v>27522</v>
      </c>
      <c r="F1346" s="24" t="s">
        <v>2431</v>
      </c>
      <c r="G1346" s="24" t="s">
        <v>2430</v>
      </c>
      <c r="H1346" s="24">
        <v>12653</v>
      </c>
      <c r="I1346" s="24" t="s">
        <v>66</v>
      </c>
      <c r="J1346" s="24" t="s">
        <v>27530</v>
      </c>
      <c r="K1346" s="24" t="s">
        <v>27568</v>
      </c>
      <c r="L1346" s="24" t="s">
        <v>210</v>
      </c>
      <c r="M1346" s="22">
        <v>22</v>
      </c>
      <c r="N1346" s="22">
        <v>2</v>
      </c>
      <c r="O1346" s="24" t="s">
        <v>27524</v>
      </c>
      <c r="P1346" s="22" t="s">
        <v>241</v>
      </c>
      <c r="Q1346" s="24" t="s">
        <v>218</v>
      </c>
      <c r="R1346" s="24" t="s">
        <v>218</v>
      </c>
      <c r="S1346" s="24" t="s">
        <v>1587</v>
      </c>
      <c r="T1346" s="23">
        <v>0</v>
      </c>
      <c r="U1346" s="23">
        <v>-156.82400000000001</v>
      </c>
      <c r="V1346" s="22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13</v>
      </c>
      <c r="E1347" s="22" t="s">
        <v>27522</v>
      </c>
      <c r="F1347" s="24" t="s">
        <v>2431</v>
      </c>
      <c r="G1347" s="24" t="s">
        <v>2430</v>
      </c>
      <c r="H1347" s="24">
        <v>12653</v>
      </c>
      <c r="I1347" s="24" t="s">
        <v>66</v>
      </c>
      <c r="J1347" s="24" t="s">
        <v>27530</v>
      </c>
      <c r="K1347" s="24" t="s">
        <v>27568</v>
      </c>
      <c r="L1347" s="24" t="s">
        <v>210</v>
      </c>
      <c r="M1347" s="22">
        <v>22</v>
      </c>
      <c r="N1347" s="22">
        <v>2</v>
      </c>
      <c r="O1347" s="24" t="s">
        <v>27524</v>
      </c>
      <c r="P1347" s="22" t="s">
        <v>241</v>
      </c>
      <c r="Q1347" s="24" t="s">
        <v>242</v>
      </c>
      <c r="R1347" s="24" t="s">
        <v>242</v>
      </c>
      <c r="S1347" s="24" t="s">
        <v>1587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13</v>
      </c>
      <c r="E1348" s="22" t="s">
        <v>27522</v>
      </c>
      <c r="F1348" s="24" t="s">
        <v>2431</v>
      </c>
      <c r="G1348" s="24" t="s">
        <v>2430</v>
      </c>
      <c r="H1348" s="24">
        <v>12653</v>
      </c>
      <c r="I1348" s="24" t="s">
        <v>66</v>
      </c>
      <c r="J1348" s="24" t="s">
        <v>27530</v>
      </c>
      <c r="K1348" s="24" t="s">
        <v>27568</v>
      </c>
      <c r="L1348" s="24" t="s">
        <v>210</v>
      </c>
      <c r="M1348" s="22">
        <v>22</v>
      </c>
      <c r="N1348" s="22">
        <v>2</v>
      </c>
      <c r="O1348" s="24" t="s">
        <v>27524</v>
      </c>
      <c r="P1348" s="22" t="s">
        <v>241</v>
      </c>
      <c r="Q1348" s="24" t="s">
        <v>473</v>
      </c>
      <c r="R1348" s="24" t="s">
        <v>473</v>
      </c>
      <c r="S1348" s="24" t="s">
        <v>1587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13</v>
      </c>
      <c r="E1349" s="22" t="s">
        <v>27522</v>
      </c>
      <c r="F1349" s="24" t="s">
        <v>2440</v>
      </c>
      <c r="G1349" s="24" t="s">
        <v>2430</v>
      </c>
      <c r="H1349" s="24">
        <v>12653</v>
      </c>
      <c r="I1349" s="24" t="s">
        <v>66</v>
      </c>
      <c r="J1349" s="24" t="s">
        <v>27530</v>
      </c>
      <c r="K1349" s="24" t="s">
        <v>27568</v>
      </c>
      <c r="L1349" s="24" t="s">
        <v>210</v>
      </c>
      <c r="M1349" s="22">
        <v>22</v>
      </c>
      <c r="N1349" s="22">
        <v>2</v>
      </c>
      <c r="O1349" s="24" t="s">
        <v>27524</v>
      </c>
      <c r="P1349" s="22" t="s">
        <v>266</v>
      </c>
      <c r="Q1349" s="24" t="s">
        <v>246</v>
      </c>
      <c r="R1349" s="24" t="s">
        <v>27536</v>
      </c>
      <c r="S1349" s="24" t="s">
        <v>1587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13</v>
      </c>
      <c r="E1350" s="22" t="s">
        <v>27522</v>
      </c>
      <c r="F1350" s="24" t="s">
        <v>2440</v>
      </c>
      <c r="G1350" s="24" t="s">
        <v>2430</v>
      </c>
      <c r="H1350" s="24">
        <v>12653</v>
      </c>
      <c r="I1350" s="24" t="s">
        <v>66</v>
      </c>
      <c r="J1350" s="24" t="s">
        <v>27530</v>
      </c>
      <c r="K1350" s="24" t="s">
        <v>27568</v>
      </c>
      <c r="L1350" s="24" t="s">
        <v>210</v>
      </c>
      <c r="M1350" s="22">
        <v>22</v>
      </c>
      <c r="N1350" s="22">
        <v>2</v>
      </c>
      <c r="O1350" s="24" t="s">
        <v>27524</v>
      </c>
      <c r="P1350" s="22" t="s">
        <v>266</v>
      </c>
      <c r="Q1350" s="24" t="s">
        <v>218</v>
      </c>
      <c r="R1350" s="24" t="s">
        <v>218</v>
      </c>
      <c r="S1350" s="24" t="s">
        <v>1587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13</v>
      </c>
      <c r="E1351" s="22" t="s">
        <v>27522</v>
      </c>
      <c r="F1351" s="24" t="s">
        <v>2440</v>
      </c>
      <c r="G1351" s="24" t="s">
        <v>2430</v>
      </c>
      <c r="H1351" s="24">
        <v>12653</v>
      </c>
      <c r="I1351" s="24" t="s">
        <v>66</v>
      </c>
      <c r="J1351" s="24" t="s">
        <v>27530</v>
      </c>
      <c r="K1351" s="24" t="s">
        <v>27568</v>
      </c>
      <c r="L1351" s="24" t="s">
        <v>210</v>
      </c>
      <c r="M1351" s="22">
        <v>22</v>
      </c>
      <c r="N1351" s="22">
        <v>2</v>
      </c>
      <c r="O1351" s="24" t="s">
        <v>27524</v>
      </c>
      <c r="P1351" s="22" t="s">
        <v>266</v>
      </c>
      <c r="Q1351" s="24" t="s">
        <v>242</v>
      </c>
      <c r="R1351" s="24" t="s">
        <v>242</v>
      </c>
      <c r="S1351" s="24" t="s">
        <v>1587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13</v>
      </c>
      <c r="E1352" s="22" t="s">
        <v>27522</v>
      </c>
      <c r="F1352" s="24" t="s">
        <v>2444</v>
      </c>
      <c r="G1352" s="24" t="s">
        <v>2430</v>
      </c>
      <c r="H1352" s="24">
        <v>12653</v>
      </c>
      <c r="I1352" s="24" t="s">
        <v>66</v>
      </c>
      <c r="J1352" s="24" t="s">
        <v>27530</v>
      </c>
      <c r="K1352" s="24" t="s">
        <v>27568</v>
      </c>
      <c r="L1352" s="24" t="s">
        <v>210</v>
      </c>
      <c r="M1352" s="22">
        <v>22</v>
      </c>
      <c r="N1352" s="22">
        <v>2</v>
      </c>
      <c r="O1352" s="24" t="s">
        <v>27524</v>
      </c>
      <c r="P1352" s="22" t="s">
        <v>266</v>
      </c>
      <c r="Q1352" s="24" t="s">
        <v>218</v>
      </c>
      <c r="R1352" s="24" t="s">
        <v>218</v>
      </c>
      <c r="S1352" s="24" t="s">
        <v>1587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13</v>
      </c>
      <c r="E1353" s="22" t="s">
        <v>27522</v>
      </c>
      <c r="F1353" s="24" t="s">
        <v>2444</v>
      </c>
      <c r="G1353" s="24" t="s">
        <v>2430</v>
      </c>
      <c r="H1353" s="24">
        <v>12653</v>
      </c>
      <c r="I1353" s="24" t="s">
        <v>66</v>
      </c>
      <c r="J1353" s="24" t="s">
        <v>27530</v>
      </c>
      <c r="K1353" s="24" t="s">
        <v>27568</v>
      </c>
      <c r="L1353" s="24" t="s">
        <v>210</v>
      </c>
      <c r="M1353" s="22">
        <v>22</v>
      </c>
      <c r="N1353" s="22">
        <v>2</v>
      </c>
      <c r="O1353" s="24" t="s">
        <v>27524</v>
      </c>
      <c r="P1353" s="22" t="s">
        <v>241</v>
      </c>
      <c r="Q1353" s="24" t="s">
        <v>246</v>
      </c>
      <c r="R1353" s="24" t="s">
        <v>27536</v>
      </c>
      <c r="S1353" s="24" t="s">
        <v>1587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13</v>
      </c>
      <c r="E1354" s="22" t="s">
        <v>27522</v>
      </c>
      <c r="F1354" s="24" t="s">
        <v>2444</v>
      </c>
      <c r="G1354" s="24" t="s">
        <v>2430</v>
      </c>
      <c r="H1354" s="24">
        <v>12653</v>
      </c>
      <c r="I1354" s="24" t="s">
        <v>66</v>
      </c>
      <c r="J1354" s="24" t="s">
        <v>27530</v>
      </c>
      <c r="K1354" s="24" t="s">
        <v>27568</v>
      </c>
      <c r="L1354" s="24" t="s">
        <v>210</v>
      </c>
      <c r="M1354" s="22">
        <v>22</v>
      </c>
      <c r="N1354" s="22">
        <v>2</v>
      </c>
      <c r="O1354" s="24" t="s">
        <v>27524</v>
      </c>
      <c r="P1354" s="22" t="s">
        <v>241</v>
      </c>
      <c r="Q1354" s="24" t="s">
        <v>218</v>
      </c>
      <c r="R1354" s="24" t="s">
        <v>218</v>
      </c>
      <c r="S1354" s="24" t="s">
        <v>1587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13</v>
      </c>
      <c r="E1355" s="22" t="s">
        <v>27522</v>
      </c>
      <c r="F1355" s="24" t="s">
        <v>2455</v>
      </c>
      <c r="G1355" s="24" t="s">
        <v>2454</v>
      </c>
      <c r="H1355" s="24">
        <v>6035</v>
      </c>
      <c r="I1355" s="24" t="s">
        <v>66</v>
      </c>
      <c r="J1355" s="24" t="s">
        <v>27530</v>
      </c>
      <c r="K1355" s="24" t="s">
        <v>27568</v>
      </c>
      <c r="L1355" s="24" t="s">
        <v>210</v>
      </c>
      <c r="M1355" s="22">
        <v>22</v>
      </c>
      <c r="N1355" s="22">
        <v>2</v>
      </c>
      <c r="O1355" s="24" t="s">
        <v>27524</v>
      </c>
      <c r="P1355" s="22" t="s">
        <v>235</v>
      </c>
      <c r="Q1355" s="24" t="s">
        <v>236</v>
      </c>
      <c r="R1355" s="24" t="s">
        <v>27547</v>
      </c>
      <c r="S1355" s="24" t="s">
        <v>1587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13</v>
      </c>
      <c r="E1356" s="22" t="s">
        <v>27522</v>
      </c>
      <c r="F1356" s="24" t="s">
        <v>2468</v>
      </c>
      <c r="G1356" s="24" t="s">
        <v>2467</v>
      </c>
      <c r="H1356" s="24">
        <v>5625</v>
      </c>
      <c r="I1356" s="24" t="s">
        <v>66</v>
      </c>
      <c r="J1356" s="24" t="s">
        <v>27530</v>
      </c>
      <c r="K1356" s="24" t="s">
        <v>27568</v>
      </c>
      <c r="L1356" s="24" t="s">
        <v>210</v>
      </c>
      <c r="M1356" s="22">
        <v>22</v>
      </c>
      <c r="N1356" s="22">
        <v>1</v>
      </c>
      <c r="O1356" s="24" t="s">
        <v>217</v>
      </c>
      <c r="P1356" s="22" t="s">
        <v>209</v>
      </c>
      <c r="Q1356" s="24" t="s">
        <v>218</v>
      </c>
      <c r="R1356" s="24" t="s">
        <v>218</v>
      </c>
      <c r="S1356" s="24" t="s">
        <v>1587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13</v>
      </c>
      <c r="E1357" s="22" t="s">
        <v>27522</v>
      </c>
      <c r="F1357" s="24" t="s">
        <v>2468</v>
      </c>
      <c r="G1357" s="24" t="s">
        <v>2467</v>
      </c>
      <c r="H1357" s="24">
        <v>5625</v>
      </c>
      <c r="I1357" s="24" t="s">
        <v>66</v>
      </c>
      <c r="J1357" s="24" t="s">
        <v>27530</v>
      </c>
      <c r="K1357" s="24" t="s">
        <v>27568</v>
      </c>
      <c r="L1357" s="24" t="s">
        <v>210</v>
      </c>
      <c r="M1357" s="22">
        <v>22</v>
      </c>
      <c r="N1357" s="22">
        <v>1</v>
      </c>
      <c r="O1357" s="24" t="s">
        <v>217</v>
      </c>
      <c r="P1357" s="22" t="s">
        <v>209</v>
      </c>
      <c r="Q1357" s="24" t="s">
        <v>242</v>
      </c>
      <c r="R1357" s="24" t="s">
        <v>242</v>
      </c>
      <c r="S1357" s="24" t="s">
        <v>1587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13</v>
      </c>
      <c r="E1358" s="22" t="s">
        <v>27522</v>
      </c>
      <c r="F1358" s="24" t="s">
        <v>2472</v>
      </c>
      <c r="G1358" s="24" t="s">
        <v>2454</v>
      </c>
      <c r="H1358" s="24">
        <v>6035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2" t="s">
        <v>266</v>
      </c>
      <c r="Q1358" s="24" t="s">
        <v>218</v>
      </c>
      <c r="R1358" s="24" t="s">
        <v>218</v>
      </c>
      <c r="S1358" s="24" t="s">
        <v>27548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13</v>
      </c>
      <c r="E1359" s="22" t="s">
        <v>27522</v>
      </c>
      <c r="F1359" s="24" t="s">
        <v>2478</v>
      </c>
      <c r="G1359" s="24" t="s">
        <v>2477</v>
      </c>
      <c r="H1359" s="24">
        <v>49965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2" t="s">
        <v>51</v>
      </c>
      <c r="Q1359" s="24" t="s">
        <v>242</v>
      </c>
      <c r="R1359" s="24" t="s">
        <v>242</v>
      </c>
      <c r="S1359" s="24" t="s">
        <v>27548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13</v>
      </c>
      <c r="E1360" s="22" t="s">
        <v>27522</v>
      </c>
      <c r="F1360" s="24" t="s">
        <v>2478</v>
      </c>
      <c r="G1360" s="24" t="s">
        <v>2477</v>
      </c>
      <c r="H1360" s="24">
        <v>49965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2" t="s">
        <v>53</v>
      </c>
      <c r="Q1360" s="24" t="s">
        <v>242</v>
      </c>
      <c r="R1360" s="24" t="s">
        <v>242</v>
      </c>
      <c r="S1360" s="24" t="s">
        <v>27548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13</v>
      </c>
      <c r="E1361" s="22" t="s">
        <v>27522</v>
      </c>
      <c r="F1361" s="24" t="s">
        <v>2478</v>
      </c>
      <c r="G1361" s="24" t="s">
        <v>2477</v>
      </c>
      <c r="H1361" s="24">
        <v>49965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2" t="s">
        <v>53</v>
      </c>
      <c r="Q1361" s="24" t="s">
        <v>473</v>
      </c>
      <c r="R1361" s="24" t="s">
        <v>473</v>
      </c>
      <c r="S1361" s="24" t="s">
        <v>27548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13</v>
      </c>
      <c r="E1362" s="22" t="s">
        <v>27522</v>
      </c>
      <c r="F1362" s="24" t="s">
        <v>2478</v>
      </c>
      <c r="G1362" s="24" t="s">
        <v>2477</v>
      </c>
      <c r="H1362" s="24">
        <v>49965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2</v>
      </c>
      <c r="O1362" s="24" t="s">
        <v>27524</v>
      </c>
      <c r="P1362" s="22" t="s">
        <v>266</v>
      </c>
      <c r="Q1362" s="24" t="s">
        <v>218</v>
      </c>
      <c r="R1362" s="24" t="s">
        <v>218</v>
      </c>
      <c r="S1362" s="24" t="s">
        <v>27548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13</v>
      </c>
      <c r="E1363" s="22" t="s">
        <v>27522</v>
      </c>
      <c r="F1363" s="24" t="s">
        <v>2478</v>
      </c>
      <c r="G1363" s="24" t="s">
        <v>2477</v>
      </c>
      <c r="H1363" s="24">
        <v>49965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2</v>
      </c>
      <c r="O1363" s="24" t="s">
        <v>27524</v>
      </c>
      <c r="P1363" s="22" t="s">
        <v>241</v>
      </c>
      <c r="Q1363" s="24" t="s">
        <v>242</v>
      </c>
      <c r="R1363" s="24" t="s">
        <v>242</v>
      </c>
      <c r="S1363" s="24" t="s">
        <v>27548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13</v>
      </c>
      <c r="E1364" s="22" t="s">
        <v>27522</v>
      </c>
      <c r="F1364" s="24" t="s">
        <v>2478</v>
      </c>
      <c r="G1364" s="24" t="s">
        <v>2477</v>
      </c>
      <c r="H1364" s="24">
        <v>49965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2</v>
      </c>
      <c r="O1364" s="24" t="s">
        <v>27524</v>
      </c>
      <c r="P1364" s="22" t="s">
        <v>241</v>
      </c>
      <c r="Q1364" s="24" t="s">
        <v>473</v>
      </c>
      <c r="R1364" s="24" t="s">
        <v>473</v>
      </c>
      <c r="S1364" s="24" t="s">
        <v>27548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13</v>
      </c>
      <c r="E1365" s="22" t="s">
        <v>27522</v>
      </c>
      <c r="F1365" s="24" t="s">
        <v>2490</v>
      </c>
      <c r="G1365" s="24" t="s">
        <v>2454</v>
      </c>
      <c r="H1365" s="24">
        <v>6035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2</v>
      </c>
      <c r="O1365" s="24" t="s">
        <v>27524</v>
      </c>
      <c r="P1365" s="22" t="s">
        <v>266</v>
      </c>
      <c r="Q1365" s="24" t="s">
        <v>218</v>
      </c>
      <c r="R1365" s="24" t="s">
        <v>218</v>
      </c>
      <c r="S1365" s="24" t="s">
        <v>27548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16</v>
      </c>
      <c r="E1366" s="22" t="s">
        <v>27522</v>
      </c>
      <c r="F1366" s="24" t="s">
        <v>2495</v>
      </c>
      <c r="G1366" s="24" t="s">
        <v>2494</v>
      </c>
      <c r="H1366" s="24">
        <v>59528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3</v>
      </c>
      <c r="O1366" s="24" t="s">
        <v>27534</v>
      </c>
      <c r="P1366" s="22" t="s">
        <v>51</v>
      </c>
      <c r="Q1366" s="24" t="s">
        <v>218</v>
      </c>
      <c r="R1366" s="24" t="s">
        <v>218</v>
      </c>
      <c r="S1366" s="24" t="s">
        <v>27548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16</v>
      </c>
      <c r="E1367" s="22" t="s">
        <v>27522</v>
      </c>
      <c r="F1367" s="24" t="s">
        <v>2495</v>
      </c>
      <c r="G1367" s="24" t="s">
        <v>2494</v>
      </c>
      <c r="H1367" s="24">
        <v>59528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3</v>
      </c>
      <c r="O1367" s="24" t="s">
        <v>27534</v>
      </c>
      <c r="P1367" s="22" t="s">
        <v>51</v>
      </c>
      <c r="Q1367" s="24" t="s">
        <v>242</v>
      </c>
      <c r="R1367" s="24" t="s">
        <v>242</v>
      </c>
      <c r="S1367" s="24" t="s">
        <v>27548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16</v>
      </c>
      <c r="E1368" s="22" t="s">
        <v>27522</v>
      </c>
      <c r="F1368" s="24" t="s">
        <v>2495</v>
      </c>
      <c r="G1368" s="24" t="s">
        <v>2494</v>
      </c>
      <c r="H1368" s="24">
        <v>59528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3</v>
      </c>
      <c r="O1368" s="24" t="s">
        <v>27534</v>
      </c>
      <c r="P1368" s="22" t="s">
        <v>53</v>
      </c>
      <c r="Q1368" s="24" t="s">
        <v>218</v>
      </c>
      <c r="R1368" s="24" t="s">
        <v>218</v>
      </c>
      <c r="S1368" s="24" t="s">
        <v>27548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16</v>
      </c>
      <c r="E1369" s="22" t="s">
        <v>27522</v>
      </c>
      <c r="F1369" s="24" t="s">
        <v>2495</v>
      </c>
      <c r="G1369" s="24" t="s">
        <v>2494</v>
      </c>
      <c r="H1369" s="24">
        <v>59528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3</v>
      </c>
      <c r="O1369" s="24" t="s">
        <v>27534</v>
      </c>
      <c r="P1369" s="22" t="s">
        <v>53</v>
      </c>
      <c r="Q1369" s="24" t="s">
        <v>242</v>
      </c>
      <c r="R1369" s="24" t="s">
        <v>242</v>
      </c>
      <c r="S1369" s="24" t="s">
        <v>27548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16</v>
      </c>
      <c r="E1370" s="22" t="s">
        <v>27522</v>
      </c>
      <c r="F1370" s="24" t="s">
        <v>2495</v>
      </c>
      <c r="G1370" s="24" t="s">
        <v>2494</v>
      </c>
      <c r="H1370" s="24">
        <v>59528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3</v>
      </c>
      <c r="O1370" s="24" t="s">
        <v>27534</v>
      </c>
      <c r="P1370" s="22" t="s">
        <v>53</v>
      </c>
      <c r="Q1370" s="24" t="s">
        <v>473</v>
      </c>
      <c r="R1370" s="24" t="s">
        <v>473</v>
      </c>
      <c r="S1370" s="24" t="s">
        <v>27548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16</v>
      </c>
      <c r="E1371" s="22" t="s">
        <v>27522</v>
      </c>
      <c r="F1371" s="24" t="s">
        <v>2495</v>
      </c>
      <c r="G1371" s="24" t="s">
        <v>2494</v>
      </c>
      <c r="H1371" s="24">
        <v>59528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3</v>
      </c>
      <c r="O1371" s="24" t="s">
        <v>27534</v>
      </c>
      <c r="P1371" s="22" t="s">
        <v>266</v>
      </c>
      <c r="Q1371" s="24" t="s">
        <v>218</v>
      </c>
      <c r="R1371" s="24" t="s">
        <v>218</v>
      </c>
      <c r="S1371" s="24" t="s">
        <v>27548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13</v>
      </c>
      <c r="E1372" s="22" t="s">
        <v>27522</v>
      </c>
      <c r="F1372" s="24" t="s">
        <v>2499</v>
      </c>
      <c r="G1372" s="24" t="s">
        <v>2498</v>
      </c>
      <c r="H1372" s="24">
        <v>64488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2" t="s">
        <v>209</v>
      </c>
      <c r="Q1372" s="24" t="s">
        <v>218</v>
      </c>
      <c r="R1372" s="24" t="s">
        <v>218</v>
      </c>
      <c r="S1372" s="24" t="s">
        <v>27548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13</v>
      </c>
      <c r="E1373" s="22" t="s">
        <v>27522</v>
      </c>
      <c r="F1373" s="24" t="s">
        <v>2505</v>
      </c>
      <c r="G1373" s="24" t="s">
        <v>2504</v>
      </c>
      <c r="H1373" s="24">
        <v>61708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2" t="s">
        <v>266</v>
      </c>
      <c r="Q1373" s="24" t="s">
        <v>218</v>
      </c>
      <c r="R1373" s="24" t="s">
        <v>218</v>
      </c>
      <c r="S1373" s="24" t="s">
        <v>27548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13</v>
      </c>
      <c r="E1374" s="22" t="s">
        <v>27522</v>
      </c>
      <c r="F1374" s="24" t="s">
        <v>2505</v>
      </c>
      <c r="G1374" s="24" t="s">
        <v>2504</v>
      </c>
      <c r="H1374" s="24">
        <v>61708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2" t="s">
        <v>266</v>
      </c>
      <c r="Q1374" s="24" t="s">
        <v>242</v>
      </c>
      <c r="R1374" s="24" t="s">
        <v>242</v>
      </c>
      <c r="S1374" s="24" t="s">
        <v>27548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13</v>
      </c>
      <c r="E1375" s="22" t="s">
        <v>27522</v>
      </c>
      <c r="F1375" s="24" t="s">
        <v>2505</v>
      </c>
      <c r="G1375" s="24" t="s">
        <v>2504</v>
      </c>
      <c r="H1375" s="24">
        <v>61708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2" t="s">
        <v>241</v>
      </c>
      <c r="Q1375" s="24" t="s">
        <v>218</v>
      </c>
      <c r="R1375" s="24" t="s">
        <v>218</v>
      </c>
      <c r="S1375" s="24" t="s">
        <v>27548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13</v>
      </c>
      <c r="E1376" s="22" t="s">
        <v>27522</v>
      </c>
      <c r="F1376" s="24" t="s">
        <v>2505</v>
      </c>
      <c r="G1376" s="24" t="s">
        <v>2504</v>
      </c>
      <c r="H1376" s="24">
        <v>61708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2" t="s">
        <v>241</v>
      </c>
      <c r="Q1376" s="24" t="s">
        <v>242</v>
      </c>
      <c r="R1376" s="24" t="s">
        <v>242</v>
      </c>
      <c r="S1376" s="24" t="s">
        <v>27548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13</v>
      </c>
      <c r="E1377" s="22" t="s">
        <v>27522</v>
      </c>
      <c r="F1377" s="24" t="s">
        <v>2505</v>
      </c>
      <c r="G1377" s="24" t="s">
        <v>2504</v>
      </c>
      <c r="H1377" s="24">
        <v>61708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2" t="s">
        <v>241</v>
      </c>
      <c r="Q1377" s="24" t="s">
        <v>473</v>
      </c>
      <c r="R1377" s="24" t="s">
        <v>473</v>
      </c>
      <c r="S1377" s="24" t="s">
        <v>27548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13</v>
      </c>
      <c r="E1378" s="22" t="s">
        <v>27522</v>
      </c>
      <c r="F1378" s="24" t="s">
        <v>2511</v>
      </c>
      <c r="G1378" s="24" t="s">
        <v>2510</v>
      </c>
      <c r="H1378" s="24">
        <v>8776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1</v>
      </c>
      <c r="O1378" s="24" t="s">
        <v>217</v>
      </c>
      <c r="P1378" s="22" t="s">
        <v>235</v>
      </c>
      <c r="Q1378" s="24" t="s">
        <v>236</v>
      </c>
      <c r="R1378" s="24" t="s">
        <v>27547</v>
      </c>
      <c r="S1378" s="24" t="s">
        <v>27548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13</v>
      </c>
      <c r="E1379" s="22" t="s">
        <v>27522</v>
      </c>
      <c r="F1379" s="24" t="s">
        <v>2513</v>
      </c>
      <c r="G1379" s="24" t="s">
        <v>2510</v>
      </c>
      <c r="H1379" s="24">
        <v>8776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1</v>
      </c>
      <c r="O1379" s="24" t="s">
        <v>217</v>
      </c>
      <c r="P1379" s="22" t="s">
        <v>235</v>
      </c>
      <c r="Q1379" s="24" t="s">
        <v>236</v>
      </c>
      <c r="R1379" s="24" t="s">
        <v>27547</v>
      </c>
      <c r="S1379" s="24" t="s">
        <v>27548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13</v>
      </c>
      <c r="E1380" s="22" t="s">
        <v>27522</v>
      </c>
      <c r="F1380" s="24" t="s">
        <v>2514</v>
      </c>
      <c r="G1380" s="24" t="s">
        <v>2510</v>
      </c>
      <c r="H1380" s="24">
        <v>8776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1</v>
      </c>
      <c r="O1380" s="24" t="s">
        <v>217</v>
      </c>
      <c r="P1380" s="22" t="s">
        <v>235</v>
      </c>
      <c r="Q1380" s="24" t="s">
        <v>236</v>
      </c>
      <c r="R1380" s="24" t="s">
        <v>27547</v>
      </c>
      <c r="S1380" s="24" t="s">
        <v>27548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13</v>
      </c>
      <c r="E1381" s="22" t="s">
        <v>27522</v>
      </c>
      <c r="F1381" s="24" t="s">
        <v>2515</v>
      </c>
      <c r="G1381" s="24" t="s">
        <v>2510</v>
      </c>
      <c r="H1381" s="24">
        <v>8776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1</v>
      </c>
      <c r="O1381" s="24" t="s">
        <v>217</v>
      </c>
      <c r="P1381" s="22" t="s">
        <v>235</v>
      </c>
      <c r="Q1381" s="24" t="s">
        <v>236</v>
      </c>
      <c r="R1381" s="24" t="s">
        <v>27547</v>
      </c>
      <c r="S1381" s="24" t="s">
        <v>27548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13</v>
      </c>
      <c r="E1382" s="22" t="s">
        <v>27522</v>
      </c>
      <c r="F1382" s="24" t="s">
        <v>2517</v>
      </c>
      <c r="G1382" s="24" t="s">
        <v>2516</v>
      </c>
      <c r="H1382" s="24">
        <v>13206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1</v>
      </c>
      <c r="O1382" s="24" t="s">
        <v>217</v>
      </c>
      <c r="P1382" s="22" t="s">
        <v>506</v>
      </c>
      <c r="Q1382" s="24" t="s">
        <v>507</v>
      </c>
      <c r="R1382" s="24" t="s">
        <v>1614</v>
      </c>
      <c r="S1382" s="24" t="s">
        <v>27548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13</v>
      </c>
      <c r="E1383" s="22" t="s">
        <v>27522</v>
      </c>
      <c r="F1383" s="24" t="s">
        <v>2517</v>
      </c>
      <c r="G1383" s="24" t="s">
        <v>2516</v>
      </c>
      <c r="H1383" s="24">
        <v>13206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2" t="s">
        <v>266</v>
      </c>
      <c r="Q1383" s="24" t="s">
        <v>218</v>
      </c>
      <c r="R1383" s="24" t="s">
        <v>218</v>
      </c>
      <c r="S1383" s="24" t="s">
        <v>27548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13</v>
      </c>
      <c r="E1384" s="22" t="s">
        <v>27522</v>
      </c>
      <c r="F1384" s="24" t="s">
        <v>2517</v>
      </c>
      <c r="G1384" s="24" t="s">
        <v>2516</v>
      </c>
      <c r="H1384" s="24">
        <v>13206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2" t="s">
        <v>209</v>
      </c>
      <c r="Q1384" s="24" t="s">
        <v>218</v>
      </c>
      <c r="R1384" s="24" t="s">
        <v>218</v>
      </c>
      <c r="S1384" s="24" t="s">
        <v>27548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13</v>
      </c>
      <c r="E1385" s="22" t="s">
        <v>27522</v>
      </c>
      <c r="F1385" s="24" t="s">
        <v>2520</v>
      </c>
      <c r="G1385" s="24" t="s">
        <v>2519</v>
      </c>
      <c r="H1385" s="24">
        <v>61122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2</v>
      </c>
      <c r="O1385" s="24" t="s">
        <v>27524</v>
      </c>
      <c r="P1385" s="22" t="s">
        <v>235</v>
      </c>
      <c r="Q1385" s="24" t="s">
        <v>236</v>
      </c>
      <c r="R1385" s="24" t="s">
        <v>27547</v>
      </c>
      <c r="S1385" s="24" t="s">
        <v>27548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13</v>
      </c>
      <c r="E1386" s="22" t="s">
        <v>27522</v>
      </c>
      <c r="F1386" s="24" t="s">
        <v>2523</v>
      </c>
      <c r="G1386" s="24" t="s">
        <v>1125</v>
      </c>
      <c r="H1386" s="24">
        <v>58185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2</v>
      </c>
      <c r="O1386" s="24" t="s">
        <v>27524</v>
      </c>
      <c r="P1386" s="22" t="s">
        <v>235</v>
      </c>
      <c r="Q1386" s="24" t="s">
        <v>236</v>
      </c>
      <c r="R1386" s="24" t="s">
        <v>27547</v>
      </c>
      <c r="S1386" s="24" t="s">
        <v>27548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13</v>
      </c>
      <c r="E1387" s="22" t="s">
        <v>27522</v>
      </c>
      <c r="F1387" s="24" t="s">
        <v>2526</v>
      </c>
      <c r="G1387" s="24" t="s">
        <v>2510</v>
      </c>
      <c r="H1387" s="24">
        <v>8776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2" t="s">
        <v>235</v>
      </c>
      <c r="Q1387" s="24" t="s">
        <v>236</v>
      </c>
      <c r="R1387" s="24" t="s">
        <v>27547</v>
      </c>
      <c r="S1387" s="24" t="s">
        <v>27548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13</v>
      </c>
      <c r="E1388" s="22" t="s">
        <v>27522</v>
      </c>
      <c r="F1388" s="24" t="s">
        <v>2528</v>
      </c>
      <c r="G1388" s="24" t="s">
        <v>2527</v>
      </c>
      <c r="H1388" s="24">
        <v>56401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2</v>
      </c>
      <c r="O1388" s="24" t="s">
        <v>27524</v>
      </c>
      <c r="P1388" s="22" t="s">
        <v>266</v>
      </c>
      <c r="Q1388" s="24" t="s">
        <v>1114</v>
      </c>
      <c r="R1388" s="24" t="s">
        <v>27527</v>
      </c>
      <c r="S1388" s="24" t="s">
        <v>27548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13</v>
      </c>
      <c r="E1389" s="22" t="s">
        <v>27522</v>
      </c>
      <c r="F1389" s="24" t="s">
        <v>2528</v>
      </c>
      <c r="G1389" s="24" t="s">
        <v>2527</v>
      </c>
      <c r="H1389" s="24">
        <v>56401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2</v>
      </c>
      <c r="O1389" s="24" t="s">
        <v>27524</v>
      </c>
      <c r="P1389" s="22" t="s">
        <v>266</v>
      </c>
      <c r="Q1389" s="24" t="s">
        <v>1103</v>
      </c>
      <c r="R1389" s="24" t="s">
        <v>27527</v>
      </c>
      <c r="S1389" s="24" t="s">
        <v>27548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13</v>
      </c>
      <c r="E1390" s="22" t="s">
        <v>27522</v>
      </c>
      <c r="F1390" s="24" t="s">
        <v>2531</v>
      </c>
      <c r="G1390" s="24" t="s">
        <v>2530</v>
      </c>
      <c r="H1390" s="24">
        <v>61350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2</v>
      </c>
      <c r="O1390" s="24" t="s">
        <v>27524</v>
      </c>
      <c r="P1390" s="22" t="s">
        <v>235</v>
      </c>
      <c r="Q1390" s="24" t="s">
        <v>236</v>
      </c>
      <c r="R1390" s="24" t="s">
        <v>27547</v>
      </c>
      <c r="S1390" s="24" t="s">
        <v>27548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13</v>
      </c>
      <c r="E1391" s="22" t="s">
        <v>27522</v>
      </c>
      <c r="F1391" s="24" t="s">
        <v>2536</v>
      </c>
      <c r="G1391" s="24" t="s">
        <v>2530</v>
      </c>
      <c r="H1391" s="24">
        <v>61350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2</v>
      </c>
      <c r="O1391" s="24" t="s">
        <v>27524</v>
      </c>
      <c r="P1391" s="22" t="s">
        <v>235</v>
      </c>
      <c r="Q1391" s="24" t="s">
        <v>236</v>
      </c>
      <c r="R1391" s="24" t="s">
        <v>27547</v>
      </c>
      <c r="S1391" s="24" t="s">
        <v>27548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13</v>
      </c>
      <c r="E1392" s="22" t="s">
        <v>27522</v>
      </c>
      <c r="F1392" s="24" t="s">
        <v>2539</v>
      </c>
      <c r="G1392" s="24" t="s">
        <v>2530</v>
      </c>
      <c r="H1392" s="24">
        <v>61350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2</v>
      </c>
      <c r="O1392" s="24" t="s">
        <v>27524</v>
      </c>
      <c r="P1392" s="22" t="s">
        <v>235</v>
      </c>
      <c r="Q1392" s="24" t="s">
        <v>236</v>
      </c>
      <c r="R1392" s="24" t="s">
        <v>27547</v>
      </c>
      <c r="S1392" s="24" t="s">
        <v>27548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13</v>
      </c>
      <c r="E1393" s="22" t="s">
        <v>27522</v>
      </c>
      <c r="F1393" s="24" t="s">
        <v>2542</v>
      </c>
      <c r="G1393" s="24" t="s">
        <v>2527</v>
      </c>
      <c r="H1393" s="24">
        <v>56401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2</v>
      </c>
      <c r="O1393" s="24" t="s">
        <v>27524</v>
      </c>
      <c r="P1393" s="22" t="s">
        <v>266</v>
      </c>
      <c r="Q1393" s="24" t="s">
        <v>218</v>
      </c>
      <c r="R1393" s="24" t="s">
        <v>218</v>
      </c>
      <c r="S1393" s="24" t="s">
        <v>27548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13</v>
      </c>
      <c r="E1394" s="22" t="s">
        <v>27522</v>
      </c>
      <c r="F1394" s="24" t="s">
        <v>2542</v>
      </c>
      <c r="G1394" s="24" t="s">
        <v>2527</v>
      </c>
      <c r="H1394" s="24">
        <v>56401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2</v>
      </c>
      <c r="O1394" s="24" t="s">
        <v>27524</v>
      </c>
      <c r="P1394" s="22" t="s">
        <v>266</v>
      </c>
      <c r="Q1394" s="24" t="s">
        <v>1103</v>
      </c>
      <c r="R1394" s="24" t="s">
        <v>27527</v>
      </c>
      <c r="S1394" s="24" t="s">
        <v>27548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13</v>
      </c>
      <c r="E1395" s="22" t="s">
        <v>27522</v>
      </c>
      <c r="F1395" s="24" t="s">
        <v>2542</v>
      </c>
      <c r="G1395" s="24" t="s">
        <v>2527</v>
      </c>
      <c r="H1395" s="24">
        <v>56401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2</v>
      </c>
      <c r="O1395" s="24" t="s">
        <v>27524</v>
      </c>
      <c r="P1395" s="22" t="s">
        <v>266</v>
      </c>
      <c r="Q1395" s="24" t="s">
        <v>242</v>
      </c>
      <c r="R1395" s="24" t="s">
        <v>242</v>
      </c>
      <c r="S1395" s="24" t="s">
        <v>27548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13</v>
      </c>
      <c r="E1396" s="22" t="s">
        <v>27522</v>
      </c>
      <c r="F1396" s="24" t="s">
        <v>2542</v>
      </c>
      <c r="G1396" s="24" t="s">
        <v>2527</v>
      </c>
      <c r="H1396" s="24">
        <v>56401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2</v>
      </c>
      <c r="O1396" s="24" t="s">
        <v>27524</v>
      </c>
      <c r="P1396" s="22" t="s">
        <v>241</v>
      </c>
      <c r="Q1396" s="24" t="s">
        <v>242</v>
      </c>
      <c r="R1396" s="24" t="s">
        <v>242</v>
      </c>
      <c r="S1396" s="24" t="s">
        <v>27548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13</v>
      </c>
      <c r="E1397" s="22" t="s">
        <v>27522</v>
      </c>
      <c r="F1397" s="24" t="s">
        <v>2542</v>
      </c>
      <c r="G1397" s="24" t="s">
        <v>2527</v>
      </c>
      <c r="H1397" s="24">
        <v>56401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2</v>
      </c>
      <c r="O1397" s="24" t="s">
        <v>27524</v>
      </c>
      <c r="P1397" s="22" t="s">
        <v>241</v>
      </c>
      <c r="Q1397" s="24" t="s">
        <v>473</v>
      </c>
      <c r="R1397" s="24" t="s">
        <v>473</v>
      </c>
      <c r="S1397" s="24" t="s">
        <v>27548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13</v>
      </c>
      <c r="E1398" s="22" t="s">
        <v>27522</v>
      </c>
      <c r="F1398" s="24" t="s">
        <v>2546</v>
      </c>
      <c r="G1398" s="24" t="s">
        <v>2527</v>
      </c>
      <c r="H1398" s="24">
        <v>56401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2</v>
      </c>
      <c r="O1398" s="24" t="s">
        <v>27524</v>
      </c>
      <c r="P1398" s="22" t="s">
        <v>266</v>
      </c>
      <c r="Q1398" s="24" t="s">
        <v>218</v>
      </c>
      <c r="R1398" s="24" t="s">
        <v>218</v>
      </c>
      <c r="S1398" s="24" t="s">
        <v>27548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13</v>
      </c>
      <c r="E1399" s="22" t="s">
        <v>27522</v>
      </c>
      <c r="F1399" s="24" t="s">
        <v>2546</v>
      </c>
      <c r="G1399" s="24" t="s">
        <v>2527</v>
      </c>
      <c r="H1399" s="24">
        <v>56401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2</v>
      </c>
      <c r="O1399" s="24" t="s">
        <v>27524</v>
      </c>
      <c r="P1399" s="22" t="s">
        <v>266</v>
      </c>
      <c r="Q1399" s="24" t="s">
        <v>1114</v>
      </c>
      <c r="R1399" s="24" t="s">
        <v>27527</v>
      </c>
      <c r="S1399" s="24" t="s">
        <v>27548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13</v>
      </c>
      <c r="E1400" s="22" t="s">
        <v>27522</v>
      </c>
      <c r="F1400" s="24" t="s">
        <v>2546</v>
      </c>
      <c r="G1400" s="24" t="s">
        <v>2527</v>
      </c>
      <c r="H1400" s="24">
        <v>56401</v>
      </c>
      <c r="I1400" s="24" t="s">
        <v>65</v>
      </c>
      <c r="J1400" s="24" t="s">
        <v>2971</v>
      </c>
      <c r="K1400" s="24" t="s">
        <v>27567</v>
      </c>
      <c r="L1400" s="24" t="s">
        <v>210</v>
      </c>
      <c r="M1400" s="22">
        <v>22</v>
      </c>
      <c r="N1400" s="22">
        <v>2</v>
      </c>
      <c r="O1400" s="24" t="s">
        <v>27524</v>
      </c>
      <c r="P1400" s="22" t="s">
        <v>266</v>
      </c>
      <c r="Q1400" s="24" t="s">
        <v>1103</v>
      </c>
      <c r="R1400" s="24" t="s">
        <v>27527</v>
      </c>
      <c r="S1400" s="24" t="s">
        <v>27548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13</v>
      </c>
      <c r="E1401" s="22" t="s">
        <v>27522</v>
      </c>
      <c r="F1401" s="24" t="s">
        <v>2549</v>
      </c>
      <c r="G1401" s="24" t="s">
        <v>2548</v>
      </c>
      <c r="H1401" s="24">
        <v>2144</v>
      </c>
      <c r="I1401" s="24" t="s">
        <v>65</v>
      </c>
      <c r="J1401" s="24" t="s">
        <v>2971</v>
      </c>
      <c r="K1401" s="24" t="s">
        <v>27567</v>
      </c>
      <c r="L1401" s="24" t="s">
        <v>210</v>
      </c>
      <c r="M1401" s="22">
        <v>22</v>
      </c>
      <c r="N1401" s="22">
        <v>1</v>
      </c>
      <c r="O1401" s="24" t="s">
        <v>217</v>
      </c>
      <c r="P1401" s="22" t="s">
        <v>51</v>
      </c>
      <c r="Q1401" s="24" t="s">
        <v>218</v>
      </c>
      <c r="R1401" s="24" t="s">
        <v>218</v>
      </c>
      <c r="S1401" s="24" t="s">
        <v>27548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13</v>
      </c>
      <c r="E1402" s="22" t="s">
        <v>27522</v>
      </c>
      <c r="F1402" s="24" t="s">
        <v>2549</v>
      </c>
      <c r="G1402" s="24" t="s">
        <v>2548</v>
      </c>
      <c r="H1402" s="24">
        <v>2144</v>
      </c>
      <c r="I1402" s="24" t="s">
        <v>65</v>
      </c>
      <c r="J1402" s="24" t="s">
        <v>2971</v>
      </c>
      <c r="K1402" s="24" t="s">
        <v>27567</v>
      </c>
      <c r="L1402" s="24" t="s">
        <v>210</v>
      </c>
      <c r="M1402" s="22">
        <v>22</v>
      </c>
      <c r="N1402" s="22">
        <v>1</v>
      </c>
      <c r="O1402" s="24" t="s">
        <v>217</v>
      </c>
      <c r="P1402" s="22" t="s">
        <v>51</v>
      </c>
      <c r="Q1402" s="24" t="s">
        <v>242</v>
      </c>
      <c r="R1402" s="24" t="s">
        <v>242</v>
      </c>
      <c r="S1402" s="24" t="s">
        <v>27548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13</v>
      </c>
      <c r="E1403" s="22" t="s">
        <v>27522</v>
      </c>
      <c r="F1403" s="24" t="s">
        <v>2549</v>
      </c>
      <c r="G1403" s="24" t="s">
        <v>2548</v>
      </c>
      <c r="H1403" s="24">
        <v>2144</v>
      </c>
      <c r="I1403" s="24" t="s">
        <v>65</v>
      </c>
      <c r="J1403" s="24" t="s">
        <v>2971</v>
      </c>
      <c r="K1403" s="24" t="s">
        <v>27567</v>
      </c>
      <c r="L1403" s="24" t="s">
        <v>210</v>
      </c>
      <c r="M1403" s="22">
        <v>22</v>
      </c>
      <c r="N1403" s="22">
        <v>1</v>
      </c>
      <c r="O1403" s="24" t="s">
        <v>217</v>
      </c>
      <c r="P1403" s="22" t="s">
        <v>53</v>
      </c>
      <c r="Q1403" s="24" t="s">
        <v>218</v>
      </c>
      <c r="R1403" s="24" t="s">
        <v>218</v>
      </c>
      <c r="S1403" s="24" t="s">
        <v>27548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13</v>
      </c>
      <c r="E1404" s="22" t="s">
        <v>27522</v>
      </c>
      <c r="F1404" s="24" t="s">
        <v>2549</v>
      </c>
      <c r="G1404" s="24" t="s">
        <v>2548</v>
      </c>
      <c r="H1404" s="24">
        <v>2144</v>
      </c>
      <c r="I1404" s="24" t="s">
        <v>65</v>
      </c>
      <c r="J1404" s="24" t="s">
        <v>2971</v>
      </c>
      <c r="K1404" s="24" t="s">
        <v>27567</v>
      </c>
      <c r="L1404" s="24" t="s">
        <v>210</v>
      </c>
      <c r="M1404" s="22">
        <v>22</v>
      </c>
      <c r="N1404" s="22">
        <v>1</v>
      </c>
      <c r="O1404" s="24" t="s">
        <v>217</v>
      </c>
      <c r="P1404" s="22" t="s">
        <v>53</v>
      </c>
      <c r="Q1404" s="24" t="s">
        <v>242</v>
      </c>
      <c r="R1404" s="24" t="s">
        <v>242</v>
      </c>
      <c r="S1404" s="24" t="s">
        <v>27548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13</v>
      </c>
      <c r="E1405" s="22" t="s">
        <v>27522</v>
      </c>
      <c r="F1405" s="24" t="s">
        <v>2549</v>
      </c>
      <c r="G1405" s="24" t="s">
        <v>2548</v>
      </c>
      <c r="H1405" s="24">
        <v>2144</v>
      </c>
      <c r="I1405" s="24" t="s">
        <v>65</v>
      </c>
      <c r="J1405" s="24" t="s">
        <v>2971</v>
      </c>
      <c r="K1405" s="24" t="s">
        <v>27567</v>
      </c>
      <c r="L1405" s="24" t="s">
        <v>210</v>
      </c>
      <c r="M1405" s="22">
        <v>22</v>
      </c>
      <c r="N1405" s="22">
        <v>1</v>
      </c>
      <c r="O1405" s="24" t="s">
        <v>217</v>
      </c>
      <c r="P1405" s="22" t="s">
        <v>266</v>
      </c>
      <c r="Q1405" s="24" t="s">
        <v>218</v>
      </c>
      <c r="R1405" s="24" t="s">
        <v>218</v>
      </c>
      <c r="S1405" s="24" t="s">
        <v>27548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13</v>
      </c>
      <c r="E1406" s="22" t="s">
        <v>27522</v>
      </c>
      <c r="F1406" s="24" t="s">
        <v>2549</v>
      </c>
      <c r="G1406" s="24" t="s">
        <v>2548</v>
      </c>
      <c r="H1406" s="24">
        <v>2144</v>
      </c>
      <c r="I1406" s="24" t="s">
        <v>65</v>
      </c>
      <c r="J1406" s="24" t="s">
        <v>2971</v>
      </c>
      <c r="K1406" s="24" t="s">
        <v>27567</v>
      </c>
      <c r="L1406" s="24" t="s">
        <v>210</v>
      </c>
      <c r="M1406" s="22">
        <v>22</v>
      </c>
      <c r="N1406" s="22">
        <v>1</v>
      </c>
      <c r="O1406" s="24" t="s">
        <v>217</v>
      </c>
      <c r="P1406" s="22" t="s">
        <v>266</v>
      </c>
      <c r="Q1406" s="24" t="s">
        <v>242</v>
      </c>
      <c r="R1406" s="24" t="s">
        <v>242</v>
      </c>
      <c r="S1406" s="24" t="s">
        <v>27548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13</v>
      </c>
      <c r="E1407" s="22" t="s">
        <v>27522</v>
      </c>
      <c r="F1407" s="24" t="s">
        <v>2549</v>
      </c>
      <c r="G1407" s="24" t="s">
        <v>2548</v>
      </c>
      <c r="H1407" s="24">
        <v>2144</v>
      </c>
      <c r="I1407" s="24" t="s">
        <v>65</v>
      </c>
      <c r="J1407" s="24" t="s">
        <v>2971</v>
      </c>
      <c r="K1407" s="24" t="s">
        <v>27567</v>
      </c>
      <c r="L1407" s="24" t="s">
        <v>210</v>
      </c>
      <c r="M1407" s="22">
        <v>22</v>
      </c>
      <c r="N1407" s="22">
        <v>1</v>
      </c>
      <c r="O1407" s="24" t="s">
        <v>217</v>
      </c>
      <c r="P1407" s="22" t="s">
        <v>209</v>
      </c>
      <c r="Q1407" s="24" t="s">
        <v>218</v>
      </c>
      <c r="R1407" s="24" t="s">
        <v>218</v>
      </c>
      <c r="S1407" s="24" t="s">
        <v>27548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13</v>
      </c>
      <c r="E1408" s="22" t="s">
        <v>27522</v>
      </c>
      <c r="F1408" s="24" t="s">
        <v>2555</v>
      </c>
      <c r="G1408" s="24" t="s">
        <v>2554</v>
      </c>
      <c r="H1408" s="24">
        <v>9442</v>
      </c>
      <c r="I1408" s="24" t="s">
        <v>65</v>
      </c>
      <c r="J1408" s="24" t="s">
        <v>2971</v>
      </c>
      <c r="K1408" s="24" t="s">
        <v>27567</v>
      </c>
      <c r="L1408" s="24" t="s">
        <v>210</v>
      </c>
      <c r="M1408" s="22">
        <v>22</v>
      </c>
      <c r="N1408" s="22">
        <v>1</v>
      </c>
      <c r="O1408" s="24" t="s">
        <v>217</v>
      </c>
      <c r="P1408" s="22" t="s">
        <v>209</v>
      </c>
      <c r="Q1408" s="24" t="s">
        <v>218</v>
      </c>
      <c r="R1408" s="24" t="s">
        <v>218</v>
      </c>
      <c r="S1408" s="24" t="s">
        <v>27548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13</v>
      </c>
      <c r="E1409" s="22" t="s">
        <v>27522</v>
      </c>
      <c r="F1409" s="24" t="s">
        <v>2555</v>
      </c>
      <c r="G1409" s="24" t="s">
        <v>2554</v>
      </c>
      <c r="H1409" s="24">
        <v>9442</v>
      </c>
      <c r="I1409" s="24" t="s">
        <v>65</v>
      </c>
      <c r="J1409" s="24" t="s">
        <v>2971</v>
      </c>
      <c r="K1409" s="24" t="s">
        <v>27567</v>
      </c>
      <c r="L1409" s="24" t="s">
        <v>210</v>
      </c>
      <c r="M1409" s="22">
        <v>22</v>
      </c>
      <c r="N1409" s="22">
        <v>1</v>
      </c>
      <c r="O1409" s="24" t="s">
        <v>217</v>
      </c>
      <c r="P1409" s="22" t="s">
        <v>209</v>
      </c>
      <c r="Q1409" s="24" t="s">
        <v>242</v>
      </c>
      <c r="R1409" s="24" t="s">
        <v>242</v>
      </c>
      <c r="S1409" s="24" t="s">
        <v>27548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13</v>
      </c>
      <c r="E1410" s="22" t="s">
        <v>27522</v>
      </c>
      <c r="F1410" s="24" t="s">
        <v>2558</v>
      </c>
      <c r="G1410" s="24" t="s">
        <v>2557</v>
      </c>
      <c r="H1410" s="24">
        <v>14605</v>
      </c>
      <c r="I1410" s="24" t="s">
        <v>65</v>
      </c>
      <c r="J1410" s="24" t="s">
        <v>2971</v>
      </c>
      <c r="K1410" s="24" t="s">
        <v>27567</v>
      </c>
      <c r="L1410" s="24" t="s">
        <v>210</v>
      </c>
      <c r="M1410" s="22">
        <v>22</v>
      </c>
      <c r="N1410" s="22">
        <v>1</v>
      </c>
      <c r="O1410" s="24" t="s">
        <v>217</v>
      </c>
      <c r="P1410" s="22" t="s">
        <v>266</v>
      </c>
      <c r="Q1410" s="24" t="s">
        <v>218</v>
      </c>
      <c r="R1410" s="24" t="s">
        <v>218</v>
      </c>
      <c r="S1410" s="24" t="s">
        <v>27548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13</v>
      </c>
      <c r="E1411" s="22" t="s">
        <v>27522</v>
      </c>
      <c r="F1411" s="24" t="s">
        <v>2558</v>
      </c>
      <c r="G1411" s="24" t="s">
        <v>2557</v>
      </c>
      <c r="H1411" s="24">
        <v>14605</v>
      </c>
      <c r="I1411" s="24" t="s">
        <v>65</v>
      </c>
      <c r="J1411" s="24" t="s">
        <v>2971</v>
      </c>
      <c r="K1411" s="24" t="s">
        <v>27567</v>
      </c>
      <c r="L1411" s="24" t="s">
        <v>210</v>
      </c>
      <c r="M1411" s="22">
        <v>22</v>
      </c>
      <c r="N1411" s="22">
        <v>1</v>
      </c>
      <c r="O1411" s="24" t="s">
        <v>217</v>
      </c>
      <c r="P1411" s="22" t="s">
        <v>266</v>
      </c>
      <c r="Q1411" s="24" t="s">
        <v>242</v>
      </c>
      <c r="R1411" s="24" t="s">
        <v>242</v>
      </c>
      <c r="S1411" s="24" t="s">
        <v>27548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13</v>
      </c>
      <c r="E1412" s="22" t="s">
        <v>27522</v>
      </c>
      <c r="F1412" s="24" t="s">
        <v>2562</v>
      </c>
      <c r="G1412" s="24" t="s">
        <v>2561</v>
      </c>
      <c r="H1412" s="24">
        <v>18488</v>
      </c>
      <c r="I1412" s="24" t="s">
        <v>65</v>
      </c>
      <c r="J1412" s="24" t="s">
        <v>2971</v>
      </c>
      <c r="K1412" s="24" t="s">
        <v>27567</v>
      </c>
      <c r="L1412" s="24" t="s">
        <v>210</v>
      </c>
      <c r="M1412" s="22">
        <v>22</v>
      </c>
      <c r="N1412" s="22">
        <v>1</v>
      </c>
      <c r="O1412" s="24" t="s">
        <v>217</v>
      </c>
      <c r="P1412" s="22" t="s">
        <v>506</v>
      </c>
      <c r="Q1412" s="24" t="s">
        <v>507</v>
      </c>
      <c r="R1412" s="24" t="s">
        <v>1614</v>
      </c>
      <c r="S1412" s="24" t="s">
        <v>27548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13</v>
      </c>
      <c r="E1413" s="22" t="s">
        <v>27522</v>
      </c>
      <c r="F1413" s="24" t="s">
        <v>2562</v>
      </c>
      <c r="G1413" s="24" t="s">
        <v>2561</v>
      </c>
      <c r="H1413" s="24">
        <v>18488</v>
      </c>
      <c r="I1413" s="24" t="s">
        <v>65</v>
      </c>
      <c r="J1413" s="24" t="s">
        <v>2971</v>
      </c>
      <c r="K1413" s="24" t="s">
        <v>27567</v>
      </c>
      <c r="L1413" s="24" t="s">
        <v>210</v>
      </c>
      <c r="M1413" s="22">
        <v>22</v>
      </c>
      <c r="N1413" s="22">
        <v>1</v>
      </c>
      <c r="O1413" s="24" t="s">
        <v>217</v>
      </c>
      <c r="P1413" s="22" t="s">
        <v>51</v>
      </c>
      <c r="Q1413" s="24" t="s">
        <v>218</v>
      </c>
      <c r="R1413" s="24" t="s">
        <v>218</v>
      </c>
      <c r="S1413" s="24" t="s">
        <v>27548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13</v>
      </c>
      <c r="E1414" s="22" t="s">
        <v>27522</v>
      </c>
      <c r="F1414" s="24" t="s">
        <v>2562</v>
      </c>
      <c r="G1414" s="24" t="s">
        <v>2561</v>
      </c>
      <c r="H1414" s="24">
        <v>18488</v>
      </c>
      <c r="I1414" s="24" t="s">
        <v>65</v>
      </c>
      <c r="J1414" s="24" t="s">
        <v>2971</v>
      </c>
      <c r="K1414" s="24" t="s">
        <v>27567</v>
      </c>
      <c r="L1414" s="24" t="s">
        <v>210</v>
      </c>
      <c r="M1414" s="22">
        <v>22</v>
      </c>
      <c r="N1414" s="22">
        <v>1</v>
      </c>
      <c r="O1414" s="24" t="s">
        <v>217</v>
      </c>
      <c r="P1414" s="22" t="s">
        <v>51</v>
      </c>
      <c r="Q1414" s="24" t="s">
        <v>242</v>
      </c>
      <c r="R1414" s="24" t="s">
        <v>242</v>
      </c>
      <c r="S1414" s="24" t="s">
        <v>27548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13</v>
      </c>
      <c r="E1415" s="22" t="s">
        <v>27522</v>
      </c>
      <c r="F1415" s="24" t="s">
        <v>2562</v>
      </c>
      <c r="G1415" s="24" t="s">
        <v>2561</v>
      </c>
      <c r="H1415" s="24">
        <v>18488</v>
      </c>
      <c r="I1415" s="24" t="s">
        <v>65</v>
      </c>
      <c r="J1415" s="24" t="s">
        <v>2971</v>
      </c>
      <c r="K1415" s="24" t="s">
        <v>27567</v>
      </c>
      <c r="L1415" s="24" t="s">
        <v>210</v>
      </c>
      <c r="M1415" s="22">
        <v>22</v>
      </c>
      <c r="N1415" s="22">
        <v>1</v>
      </c>
      <c r="O1415" s="24" t="s">
        <v>217</v>
      </c>
      <c r="P1415" s="22" t="s">
        <v>53</v>
      </c>
      <c r="Q1415" s="24" t="s">
        <v>218</v>
      </c>
      <c r="R1415" s="24" t="s">
        <v>218</v>
      </c>
      <c r="S1415" s="24" t="s">
        <v>27548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13</v>
      </c>
      <c r="E1416" s="22" t="s">
        <v>27522</v>
      </c>
      <c r="F1416" s="24" t="s">
        <v>2562</v>
      </c>
      <c r="G1416" s="24" t="s">
        <v>2561</v>
      </c>
      <c r="H1416" s="24">
        <v>18488</v>
      </c>
      <c r="I1416" s="24" t="s">
        <v>65</v>
      </c>
      <c r="J1416" s="24" t="s">
        <v>2971</v>
      </c>
      <c r="K1416" s="24" t="s">
        <v>27567</v>
      </c>
      <c r="L1416" s="24" t="s">
        <v>210</v>
      </c>
      <c r="M1416" s="22">
        <v>22</v>
      </c>
      <c r="N1416" s="22">
        <v>1</v>
      </c>
      <c r="O1416" s="24" t="s">
        <v>217</v>
      </c>
      <c r="P1416" s="22" t="s">
        <v>53</v>
      </c>
      <c r="Q1416" s="24" t="s">
        <v>242</v>
      </c>
      <c r="R1416" s="24" t="s">
        <v>242</v>
      </c>
      <c r="S1416" s="24" t="s">
        <v>27548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13</v>
      </c>
      <c r="E1417" s="22" t="s">
        <v>27522</v>
      </c>
      <c r="F1417" s="24" t="s">
        <v>2562</v>
      </c>
      <c r="G1417" s="24" t="s">
        <v>2561</v>
      </c>
      <c r="H1417" s="24">
        <v>18488</v>
      </c>
      <c r="I1417" s="24" t="s">
        <v>65</v>
      </c>
      <c r="J1417" s="24" t="s">
        <v>2971</v>
      </c>
      <c r="K1417" s="24" t="s">
        <v>27567</v>
      </c>
      <c r="L1417" s="24" t="s">
        <v>210</v>
      </c>
      <c r="M1417" s="22">
        <v>22</v>
      </c>
      <c r="N1417" s="22">
        <v>1</v>
      </c>
      <c r="O1417" s="24" t="s">
        <v>217</v>
      </c>
      <c r="P1417" s="22" t="s">
        <v>53</v>
      </c>
      <c r="Q1417" s="24" t="s">
        <v>473</v>
      </c>
      <c r="R1417" s="24" t="s">
        <v>473</v>
      </c>
      <c r="S1417" s="24" t="s">
        <v>27548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13</v>
      </c>
      <c r="E1418" s="22" t="s">
        <v>27522</v>
      </c>
      <c r="F1418" s="24" t="s">
        <v>2570</v>
      </c>
      <c r="G1418" s="24" t="s">
        <v>2569</v>
      </c>
      <c r="H1418" s="24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2" t="s">
        <v>235</v>
      </c>
      <c r="Q1418" s="24" t="s">
        <v>236</v>
      </c>
      <c r="R1418" s="24" t="s">
        <v>27547</v>
      </c>
      <c r="S1418" s="24" t="s">
        <v>2899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13</v>
      </c>
      <c r="E1419" s="22" t="s">
        <v>27522</v>
      </c>
      <c r="F1419" s="24" t="s">
        <v>2571</v>
      </c>
      <c r="G1419" s="24" t="s">
        <v>2569</v>
      </c>
      <c r="H1419" s="24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2" t="s">
        <v>235</v>
      </c>
      <c r="Q1419" s="24" t="s">
        <v>236</v>
      </c>
      <c r="R1419" s="24" t="s">
        <v>27547</v>
      </c>
      <c r="S1419" s="24" t="s">
        <v>2899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13</v>
      </c>
      <c r="E1420" s="22" t="s">
        <v>27522</v>
      </c>
      <c r="F1420" s="24" t="s">
        <v>2573</v>
      </c>
      <c r="G1420" s="24" t="s">
        <v>2569</v>
      </c>
      <c r="H1420" s="24">
        <v>4254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1</v>
      </c>
      <c r="O1420" s="24" t="s">
        <v>217</v>
      </c>
      <c r="P1420" s="22" t="s">
        <v>235</v>
      </c>
      <c r="Q1420" s="24" t="s">
        <v>236</v>
      </c>
      <c r="R1420" s="24" t="s">
        <v>27547</v>
      </c>
      <c r="S1420" s="24" t="s">
        <v>2899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13</v>
      </c>
      <c r="E1421" s="22" t="s">
        <v>27522</v>
      </c>
      <c r="F1421" s="24" t="s">
        <v>2575</v>
      </c>
      <c r="G1421" s="24" t="s">
        <v>2569</v>
      </c>
      <c r="H1421" s="24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2" t="s">
        <v>235</v>
      </c>
      <c r="Q1421" s="24" t="s">
        <v>236</v>
      </c>
      <c r="R1421" s="24" t="s">
        <v>27547</v>
      </c>
      <c r="S1421" s="24" t="s">
        <v>2899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13</v>
      </c>
      <c r="E1422" s="22" t="s">
        <v>27522</v>
      </c>
      <c r="F1422" s="24" t="s">
        <v>2577</v>
      </c>
      <c r="G1422" s="24" t="s">
        <v>2569</v>
      </c>
      <c r="H1422" s="24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2" t="s">
        <v>235</v>
      </c>
      <c r="Q1422" s="24" t="s">
        <v>236</v>
      </c>
      <c r="R1422" s="24" t="s">
        <v>27547</v>
      </c>
      <c r="S1422" s="24" t="s">
        <v>2899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13</v>
      </c>
      <c r="E1423" s="22" t="s">
        <v>27522</v>
      </c>
      <c r="F1423" s="24" t="s">
        <v>2579</v>
      </c>
      <c r="G1423" s="24" t="s">
        <v>2569</v>
      </c>
      <c r="H1423" s="24">
        <v>4254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2" t="s">
        <v>241</v>
      </c>
      <c r="Q1423" s="24" t="s">
        <v>246</v>
      </c>
      <c r="R1423" s="24" t="s">
        <v>27536</v>
      </c>
      <c r="S1423" s="24" t="s">
        <v>2899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13</v>
      </c>
      <c r="E1424" s="22" t="s">
        <v>27522</v>
      </c>
      <c r="F1424" s="24" t="s">
        <v>2579</v>
      </c>
      <c r="G1424" s="24" t="s">
        <v>2569</v>
      </c>
      <c r="H1424" s="24">
        <v>4254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2" t="s">
        <v>241</v>
      </c>
      <c r="Q1424" s="24" t="s">
        <v>218</v>
      </c>
      <c r="R1424" s="24" t="s">
        <v>218</v>
      </c>
      <c r="S1424" s="24" t="s">
        <v>2899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13</v>
      </c>
      <c r="E1425" s="22" t="s">
        <v>27522</v>
      </c>
      <c r="F1425" s="24" t="s">
        <v>2579</v>
      </c>
      <c r="G1425" s="24" t="s">
        <v>2569</v>
      </c>
      <c r="H1425" s="24">
        <v>4254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2" t="s">
        <v>241</v>
      </c>
      <c r="Q1425" s="24" t="s">
        <v>242</v>
      </c>
      <c r="R1425" s="24" t="s">
        <v>242</v>
      </c>
      <c r="S1425" s="24" t="s">
        <v>2899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13</v>
      </c>
      <c r="E1426" s="22" t="s">
        <v>27522</v>
      </c>
      <c r="F1426" s="24" t="s">
        <v>2579</v>
      </c>
      <c r="G1426" s="24" t="s">
        <v>2569</v>
      </c>
      <c r="H1426" s="24">
        <v>4254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2" t="s">
        <v>241</v>
      </c>
      <c r="Q1426" s="24" t="s">
        <v>473</v>
      </c>
      <c r="R1426" s="24" t="s">
        <v>473</v>
      </c>
      <c r="S1426" s="24" t="s">
        <v>2899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13</v>
      </c>
      <c r="E1427" s="22" t="s">
        <v>27522</v>
      </c>
      <c r="F1427" s="24" t="s">
        <v>2579</v>
      </c>
      <c r="G1427" s="24" t="s">
        <v>2569</v>
      </c>
      <c r="H1427" s="24">
        <v>4254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2" t="s">
        <v>241</v>
      </c>
      <c r="Q1427" s="24" t="s">
        <v>338</v>
      </c>
      <c r="R1427" s="24" t="s">
        <v>27536</v>
      </c>
      <c r="S1427" s="24" t="s">
        <v>2899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13</v>
      </c>
      <c r="E1428" s="22" t="s">
        <v>27522</v>
      </c>
      <c r="F1428" s="24" t="s">
        <v>2582</v>
      </c>
      <c r="G1428" s="24" t="s">
        <v>2569</v>
      </c>
      <c r="H1428" s="24">
        <v>4254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2" t="s">
        <v>235</v>
      </c>
      <c r="Q1428" s="24" t="s">
        <v>236</v>
      </c>
      <c r="R1428" s="24" t="s">
        <v>27547</v>
      </c>
      <c r="S1428" s="24" t="s">
        <v>2899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13</v>
      </c>
      <c r="E1429" s="22" t="s">
        <v>27522</v>
      </c>
      <c r="F1429" s="24" t="s">
        <v>2583</v>
      </c>
      <c r="G1429" s="24" t="s">
        <v>2569</v>
      </c>
      <c r="H1429" s="24">
        <v>4254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2" t="s">
        <v>235</v>
      </c>
      <c r="Q1429" s="24" t="s">
        <v>236</v>
      </c>
      <c r="R1429" s="24" t="s">
        <v>27547</v>
      </c>
      <c r="S1429" s="24" t="s">
        <v>2899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13</v>
      </c>
      <c r="E1430" s="22" t="s">
        <v>27522</v>
      </c>
      <c r="F1430" s="24" t="s">
        <v>2584</v>
      </c>
      <c r="G1430" s="24" t="s">
        <v>2569</v>
      </c>
      <c r="H1430" s="24">
        <v>4254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2" t="s">
        <v>235</v>
      </c>
      <c r="Q1430" s="24" t="s">
        <v>236</v>
      </c>
      <c r="R1430" s="24" t="s">
        <v>27547</v>
      </c>
      <c r="S1430" s="24" t="s">
        <v>2899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13</v>
      </c>
      <c r="E1431" s="22" t="s">
        <v>27522</v>
      </c>
      <c r="F1431" s="24" t="s">
        <v>2585</v>
      </c>
      <c r="G1431" s="24" t="s">
        <v>2569</v>
      </c>
      <c r="H1431" s="24">
        <v>4254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2" t="s">
        <v>235</v>
      </c>
      <c r="Q1431" s="24" t="s">
        <v>236</v>
      </c>
      <c r="R1431" s="24" t="s">
        <v>27547</v>
      </c>
      <c r="S1431" s="24" t="s">
        <v>2899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13</v>
      </c>
      <c r="E1432" s="22" t="s">
        <v>27522</v>
      </c>
      <c r="F1432" s="24" t="s">
        <v>2587</v>
      </c>
      <c r="G1432" s="24" t="s">
        <v>2569</v>
      </c>
      <c r="H1432" s="24">
        <v>4254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2" t="s">
        <v>241</v>
      </c>
      <c r="Q1432" s="24" t="s">
        <v>246</v>
      </c>
      <c r="R1432" s="24" t="s">
        <v>27536</v>
      </c>
      <c r="S1432" s="24" t="s">
        <v>2899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13</v>
      </c>
      <c r="E1433" s="22" t="s">
        <v>27522</v>
      </c>
      <c r="F1433" s="24" t="s">
        <v>2587</v>
      </c>
      <c r="G1433" s="24" t="s">
        <v>2569</v>
      </c>
      <c r="H1433" s="24">
        <v>4254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2" t="s">
        <v>241</v>
      </c>
      <c r="Q1433" s="24" t="s">
        <v>218</v>
      </c>
      <c r="R1433" s="24" t="s">
        <v>218</v>
      </c>
      <c r="S1433" s="24" t="s">
        <v>2899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13</v>
      </c>
      <c r="E1434" s="22" t="s">
        <v>27522</v>
      </c>
      <c r="F1434" s="24" t="s">
        <v>2587</v>
      </c>
      <c r="G1434" s="24" t="s">
        <v>2569</v>
      </c>
      <c r="H1434" s="24">
        <v>4254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2" t="s">
        <v>241</v>
      </c>
      <c r="Q1434" s="24" t="s">
        <v>338</v>
      </c>
      <c r="R1434" s="24" t="s">
        <v>27536</v>
      </c>
      <c r="S1434" s="24" t="s">
        <v>2899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13</v>
      </c>
      <c r="E1435" s="22" t="s">
        <v>27522</v>
      </c>
      <c r="F1435" s="24" t="s">
        <v>2588</v>
      </c>
      <c r="G1435" s="24" t="s">
        <v>2569</v>
      </c>
      <c r="H1435" s="24">
        <v>4254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2" t="s">
        <v>235</v>
      </c>
      <c r="Q1435" s="24" t="s">
        <v>236</v>
      </c>
      <c r="R1435" s="24" t="s">
        <v>27547</v>
      </c>
      <c r="S1435" s="24" t="s">
        <v>2899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13</v>
      </c>
      <c r="E1436" s="22" t="s">
        <v>27522</v>
      </c>
      <c r="F1436" s="24" t="s">
        <v>2589</v>
      </c>
      <c r="G1436" s="24" t="s">
        <v>2569</v>
      </c>
      <c r="H1436" s="24">
        <v>4254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2" t="s">
        <v>440</v>
      </c>
      <c r="Q1436" s="24" t="s">
        <v>236</v>
      </c>
      <c r="R1436" s="24" t="s">
        <v>27633</v>
      </c>
      <c r="S1436" s="24" t="s">
        <v>2899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13</v>
      </c>
      <c r="E1437" s="22" t="s">
        <v>27522</v>
      </c>
      <c r="F1437" s="24" t="s">
        <v>2591</v>
      </c>
      <c r="G1437" s="24" t="s">
        <v>2569</v>
      </c>
      <c r="H1437" s="24">
        <v>4254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2" t="s">
        <v>235</v>
      </c>
      <c r="Q1437" s="24" t="s">
        <v>236</v>
      </c>
      <c r="R1437" s="24" t="s">
        <v>27547</v>
      </c>
      <c r="S1437" s="24" t="s">
        <v>2899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13</v>
      </c>
      <c r="E1438" s="22">
        <v>1</v>
      </c>
      <c r="F1438" s="24" t="s">
        <v>2594</v>
      </c>
      <c r="G1438" s="24" t="s">
        <v>2593</v>
      </c>
      <c r="H1438" s="24">
        <v>56192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2</v>
      </c>
      <c r="O1438" s="24" t="s">
        <v>27524</v>
      </c>
      <c r="P1438" s="22" t="s">
        <v>241</v>
      </c>
      <c r="Q1438" s="24" t="s">
        <v>316</v>
      </c>
      <c r="R1438" s="24" t="s">
        <v>316</v>
      </c>
      <c r="S1438" s="24" t="s">
        <v>2899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13</v>
      </c>
      <c r="E1439" s="22" t="s">
        <v>27522</v>
      </c>
      <c r="F1439" s="24" t="s">
        <v>2597</v>
      </c>
      <c r="G1439" s="24" t="s">
        <v>2569</v>
      </c>
      <c r="H1439" s="24">
        <v>4254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2" t="s">
        <v>235</v>
      </c>
      <c r="Q1439" s="24" t="s">
        <v>236</v>
      </c>
      <c r="R1439" s="24" t="s">
        <v>27547</v>
      </c>
      <c r="S1439" s="24" t="s">
        <v>2899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13</v>
      </c>
      <c r="E1440" s="22" t="s">
        <v>27522</v>
      </c>
      <c r="F1440" s="24" t="s">
        <v>2599</v>
      </c>
      <c r="G1440" s="24" t="s">
        <v>2569</v>
      </c>
      <c r="H1440" s="24">
        <v>4254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2" t="s">
        <v>235</v>
      </c>
      <c r="Q1440" s="24" t="s">
        <v>236</v>
      </c>
      <c r="R1440" s="24" t="s">
        <v>27547</v>
      </c>
      <c r="S1440" s="24" t="s">
        <v>2899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13</v>
      </c>
      <c r="E1441" s="22" t="s">
        <v>27522</v>
      </c>
      <c r="F1441" s="24" t="s">
        <v>2602</v>
      </c>
      <c r="G1441" s="24" t="s">
        <v>2601</v>
      </c>
      <c r="H1441" s="24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2" t="s">
        <v>209</v>
      </c>
      <c r="Q1441" s="24" t="s">
        <v>218</v>
      </c>
      <c r="R1441" s="24" t="s">
        <v>218</v>
      </c>
      <c r="S1441" s="24" t="s">
        <v>2899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13</v>
      </c>
      <c r="E1442" s="22" t="s">
        <v>27522</v>
      </c>
      <c r="F1442" s="24" t="s">
        <v>2604</v>
      </c>
      <c r="G1442" s="24" t="s">
        <v>2601</v>
      </c>
      <c r="H1442" s="24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2" t="s">
        <v>266</v>
      </c>
      <c r="Q1442" s="24" t="s">
        <v>242</v>
      </c>
      <c r="R1442" s="24" t="s">
        <v>242</v>
      </c>
      <c r="S1442" s="24" t="s">
        <v>2899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13</v>
      </c>
      <c r="E1443" s="22" t="s">
        <v>27522</v>
      </c>
      <c r="F1443" s="24" t="s">
        <v>2607</v>
      </c>
      <c r="G1443" s="24" t="s">
        <v>2601</v>
      </c>
      <c r="H1443" s="24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2" t="s">
        <v>266</v>
      </c>
      <c r="Q1443" s="24" t="s">
        <v>218</v>
      </c>
      <c r="R1443" s="24" t="s">
        <v>218</v>
      </c>
      <c r="S1443" s="24" t="s">
        <v>2899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13</v>
      </c>
      <c r="E1444" s="22">
        <v>2</v>
      </c>
      <c r="F1444" s="24" t="s">
        <v>2607</v>
      </c>
      <c r="G1444" s="24" t="s">
        <v>2601</v>
      </c>
      <c r="H1444" s="24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2" t="s">
        <v>241</v>
      </c>
      <c r="Q1444" s="24" t="s">
        <v>316</v>
      </c>
      <c r="R1444" s="24" t="s">
        <v>316</v>
      </c>
      <c r="S1444" s="24" t="s">
        <v>2899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13</v>
      </c>
      <c r="E1445" s="22" t="s">
        <v>27522</v>
      </c>
      <c r="F1445" s="24" t="s">
        <v>2317</v>
      </c>
      <c r="G1445" s="24" t="s">
        <v>2601</v>
      </c>
      <c r="H1445" s="24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2" t="s">
        <v>266</v>
      </c>
      <c r="Q1445" s="24" t="s">
        <v>242</v>
      </c>
      <c r="R1445" s="24" t="s">
        <v>242</v>
      </c>
      <c r="S1445" s="24" t="s">
        <v>2899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13</v>
      </c>
      <c r="E1446" s="22" t="s">
        <v>27522</v>
      </c>
      <c r="F1446" s="24" t="s">
        <v>2609</v>
      </c>
      <c r="G1446" s="24" t="s">
        <v>2601</v>
      </c>
      <c r="H1446" s="24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2" t="s">
        <v>209</v>
      </c>
      <c r="Q1446" s="24" t="s">
        <v>218</v>
      </c>
      <c r="R1446" s="24" t="s">
        <v>218</v>
      </c>
      <c r="S1446" s="24" t="s">
        <v>2899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13</v>
      </c>
      <c r="E1447" s="22" t="s">
        <v>27522</v>
      </c>
      <c r="F1447" s="24" t="s">
        <v>2609</v>
      </c>
      <c r="G1447" s="24" t="s">
        <v>2601</v>
      </c>
      <c r="H1447" s="24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2" t="s">
        <v>241</v>
      </c>
      <c r="Q1447" s="24" t="s">
        <v>246</v>
      </c>
      <c r="R1447" s="24" t="s">
        <v>27536</v>
      </c>
      <c r="S1447" s="24" t="s">
        <v>2899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13</v>
      </c>
      <c r="E1448" s="22" t="s">
        <v>27522</v>
      </c>
      <c r="F1448" s="24" t="s">
        <v>2609</v>
      </c>
      <c r="G1448" s="24" t="s">
        <v>2601</v>
      </c>
      <c r="H1448" s="24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2" t="s">
        <v>241</v>
      </c>
      <c r="Q1448" s="24" t="s">
        <v>218</v>
      </c>
      <c r="R1448" s="24" t="s">
        <v>218</v>
      </c>
      <c r="S1448" s="24" t="s">
        <v>2899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13</v>
      </c>
      <c r="E1449" s="22" t="s">
        <v>27522</v>
      </c>
      <c r="F1449" s="24" t="s">
        <v>2609</v>
      </c>
      <c r="G1449" s="24" t="s">
        <v>2601</v>
      </c>
      <c r="H1449" s="24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2" t="s">
        <v>241</v>
      </c>
      <c r="Q1449" s="24" t="s">
        <v>812</v>
      </c>
      <c r="R1449" s="24" t="s">
        <v>812</v>
      </c>
      <c r="S1449" s="24" t="s">
        <v>2899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13</v>
      </c>
      <c r="E1450" s="22" t="s">
        <v>27522</v>
      </c>
      <c r="F1450" s="24" t="s">
        <v>2609</v>
      </c>
      <c r="G1450" s="24" t="s">
        <v>2601</v>
      </c>
      <c r="H1450" s="24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2" t="s">
        <v>241</v>
      </c>
      <c r="Q1450" s="24" t="s">
        <v>342</v>
      </c>
      <c r="R1450" s="24" t="s">
        <v>27536</v>
      </c>
      <c r="S1450" s="24" t="s">
        <v>2899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13</v>
      </c>
      <c r="E1451" s="22" t="s">
        <v>27522</v>
      </c>
      <c r="F1451" s="24" t="s">
        <v>2609</v>
      </c>
      <c r="G1451" s="24" t="s">
        <v>2601</v>
      </c>
      <c r="H1451" s="24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2" t="s">
        <v>241</v>
      </c>
      <c r="Q1451" s="24" t="s">
        <v>338</v>
      </c>
      <c r="R1451" s="24" t="s">
        <v>27536</v>
      </c>
      <c r="S1451" s="24" t="s">
        <v>2899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13</v>
      </c>
      <c r="E1452" s="22" t="s">
        <v>27522</v>
      </c>
      <c r="F1452" s="24" t="s">
        <v>2610</v>
      </c>
      <c r="G1452" s="24" t="s">
        <v>2601</v>
      </c>
      <c r="H1452" s="24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2" t="s">
        <v>266</v>
      </c>
      <c r="Q1452" s="24" t="s">
        <v>218</v>
      </c>
      <c r="R1452" s="24" t="s">
        <v>218</v>
      </c>
      <c r="S1452" s="24" t="s">
        <v>2899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13</v>
      </c>
      <c r="E1453" s="22" t="s">
        <v>27522</v>
      </c>
      <c r="F1453" s="24" t="s">
        <v>2610</v>
      </c>
      <c r="G1453" s="24" t="s">
        <v>2601</v>
      </c>
      <c r="H1453" s="24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2" t="s">
        <v>266</v>
      </c>
      <c r="Q1453" s="24" t="s">
        <v>242</v>
      </c>
      <c r="R1453" s="24" t="s">
        <v>242</v>
      </c>
      <c r="S1453" s="24" t="s">
        <v>2899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13</v>
      </c>
      <c r="E1454" s="22" t="s">
        <v>27522</v>
      </c>
      <c r="F1454" s="24" t="s">
        <v>2612</v>
      </c>
      <c r="G1454" s="24" t="s">
        <v>2601</v>
      </c>
      <c r="H1454" s="24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2" t="s">
        <v>209</v>
      </c>
      <c r="Q1454" s="24" t="s">
        <v>218</v>
      </c>
      <c r="R1454" s="24" t="s">
        <v>218</v>
      </c>
      <c r="S1454" s="24" t="s">
        <v>2899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13</v>
      </c>
      <c r="E1455" s="22" t="s">
        <v>27522</v>
      </c>
      <c r="F1455" s="24" t="s">
        <v>2614</v>
      </c>
      <c r="G1455" s="24" t="s">
        <v>2601</v>
      </c>
      <c r="H1455" s="24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2" t="s">
        <v>209</v>
      </c>
      <c r="Q1455" s="24" t="s">
        <v>218</v>
      </c>
      <c r="R1455" s="24" t="s">
        <v>218</v>
      </c>
      <c r="S1455" s="24" t="s">
        <v>2899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13</v>
      </c>
      <c r="E1456" s="22" t="s">
        <v>27522</v>
      </c>
      <c r="F1456" s="24" t="s">
        <v>2615</v>
      </c>
      <c r="G1456" s="24" t="s">
        <v>2601</v>
      </c>
      <c r="H1456" s="24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2" t="s">
        <v>209</v>
      </c>
      <c r="Q1456" s="24" t="s">
        <v>218</v>
      </c>
      <c r="R1456" s="24" t="s">
        <v>218</v>
      </c>
      <c r="S1456" s="24" t="s">
        <v>2899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13</v>
      </c>
      <c r="E1457" s="22" t="s">
        <v>27522</v>
      </c>
      <c r="F1457" s="24" t="s">
        <v>2616</v>
      </c>
      <c r="G1457" s="24" t="s">
        <v>2601</v>
      </c>
      <c r="H1457" s="24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2" t="s">
        <v>209</v>
      </c>
      <c r="Q1457" s="24" t="s">
        <v>246</v>
      </c>
      <c r="R1457" s="24" t="s">
        <v>27536</v>
      </c>
      <c r="S1457" s="24" t="s">
        <v>2899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13</v>
      </c>
      <c r="E1458" s="22" t="s">
        <v>27522</v>
      </c>
      <c r="F1458" s="24" t="s">
        <v>2616</v>
      </c>
      <c r="G1458" s="24" t="s">
        <v>2601</v>
      </c>
      <c r="H1458" s="24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2" t="s">
        <v>209</v>
      </c>
      <c r="Q1458" s="24" t="s">
        <v>218</v>
      </c>
      <c r="R1458" s="24" t="s">
        <v>218</v>
      </c>
      <c r="S1458" s="24" t="s">
        <v>2899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13</v>
      </c>
      <c r="E1459" s="22" t="s">
        <v>27522</v>
      </c>
      <c r="F1459" s="24" t="s">
        <v>2616</v>
      </c>
      <c r="G1459" s="24" t="s">
        <v>2601</v>
      </c>
      <c r="H1459" s="24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2" t="s">
        <v>209</v>
      </c>
      <c r="Q1459" s="24" t="s">
        <v>242</v>
      </c>
      <c r="R1459" s="24" t="s">
        <v>242</v>
      </c>
      <c r="S1459" s="24" t="s">
        <v>2899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13</v>
      </c>
      <c r="E1460" s="22" t="s">
        <v>27522</v>
      </c>
      <c r="F1460" s="24" t="s">
        <v>2616</v>
      </c>
      <c r="G1460" s="24" t="s">
        <v>2601</v>
      </c>
      <c r="H1460" s="24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2" t="s">
        <v>209</v>
      </c>
      <c r="Q1460" s="24" t="s">
        <v>338</v>
      </c>
      <c r="R1460" s="24" t="s">
        <v>27536</v>
      </c>
      <c r="S1460" s="24" t="s">
        <v>2899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13</v>
      </c>
      <c r="E1461" s="22" t="s">
        <v>27522</v>
      </c>
      <c r="F1461" s="24" t="s">
        <v>2616</v>
      </c>
      <c r="G1461" s="24" t="s">
        <v>2601</v>
      </c>
      <c r="H1461" s="24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2" t="s">
        <v>241</v>
      </c>
      <c r="Q1461" s="24" t="s">
        <v>7061</v>
      </c>
      <c r="R1461" s="24" t="s">
        <v>27546</v>
      </c>
      <c r="S1461" s="24" t="s">
        <v>2899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13</v>
      </c>
      <c r="E1462" s="22" t="s">
        <v>27522</v>
      </c>
      <c r="F1462" s="24" t="s">
        <v>2616</v>
      </c>
      <c r="G1462" s="24" t="s">
        <v>2601</v>
      </c>
      <c r="H1462" s="24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2" t="s">
        <v>241</v>
      </c>
      <c r="Q1462" s="24" t="s">
        <v>246</v>
      </c>
      <c r="R1462" s="24" t="s">
        <v>27536</v>
      </c>
      <c r="S1462" s="24" t="s">
        <v>2899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13</v>
      </c>
      <c r="E1463" s="22" t="s">
        <v>27522</v>
      </c>
      <c r="F1463" s="24" t="s">
        <v>2616</v>
      </c>
      <c r="G1463" s="24" t="s">
        <v>2601</v>
      </c>
      <c r="H1463" s="24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2" t="s">
        <v>241</v>
      </c>
      <c r="Q1463" s="24" t="s">
        <v>242</v>
      </c>
      <c r="R1463" s="24" t="s">
        <v>242</v>
      </c>
      <c r="S1463" s="24" t="s">
        <v>2899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13</v>
      </c>
      <c r="E1464" s="22" t="s">
        <v>27522</v>
      </c>
      <c r="F1464" s="24" t="s">
        <v>2616</v>
      </c>
      <c r="G1464" s="24" t="s">
        <v>2601</v>
      </c>
      <c r="H1464" s="24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2" t="s">
        <v>241</v>
      </c>
      <c r="Q1464" s="24" t="s">
        <v>2259</v>
      </c>
      <c r="R1464" s="24" t="s">
        <v>27546</v>
      </c>
      <c r="S1464" s="24" t="s">
        <v>2899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13</v>
      </c>
      <c r="E1465" s="22" t="s">
        <v>27522</v>
      </c>
      <c r="F1465" s="24" t="s">
        <v>2616</v>
      </c>
      <c r="G1465" s="24" t="s">
        <v>2601</v>
      </c>
      <c r="H1465" s="24">
        <v>5109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2" t="s">
        <v>241</v>
      </c>
      <c r="Q1465" s="24" t="s">
        <v>338</v>
      </c>
      <c r="R1465" s="24" t="s">
        <v>27536</v>
      </c>
      <c r="S1465" s="24" t="s">
        <v>2899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13</v>
      </c>
      <c r="E1466" s="22" t="s">
        <v>27522</v>
      </c>
      <c r="F1466" s="24" t="s">
        <v>2617</v>
      </c>
      <c r="G1466" s="24" t="s">
        <v>2601</v>
      </c>
      <c r="H1466" s="24">
        <v>5109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2" t="s">
        <v>209</v>
      </c>
      <c r="Q1466" s="24" t="s">
        <v>218</v>
      </c>
      <c r="R1466" s="24" t="s">
        <v>218</v>
      </c>
      <c r="S1466" s="24" t="s">
        <v>2899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13</v>
      </c>
      <c r="E1467" s="22" t="s">
        <v>27522</v>
      </c>
      <c r="F1467" s="24" t="s">
        <v>1658</v>
      </c>
      <c r="G1467" s="24" t="s">
        <v>2601</v>
      </c>
      <c r="H1467" s="24">
        <v>5109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2" t="s">
        <v>266</v>
      </c>
      <c r="Q1467" s="24" t="s">
        <v>218</v>
      </c>
      <c r="R1467" s="24" t="s">
        <v>218</v>
      </c>
      <c r="S1467" s="24" t="s">
        <v>2899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13</v>
      </c>
      <c r="E1468" s="22" t="s">
        <v>27522</v>
      </c>
      <c r="F1468" s="24" t="s">
        <v>1658</v>
      </c>
      <c r="G1468" s="24" t="s">
        <v>2601</v>
      </c>
      <c r="H1468" s="24">
        <v>5109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2" t="s">
        <v>266</v>
      </c>
      <c r="Q1468" s="24" t="s">
        <v>242</v>
      </c>
      <c r="R1468" s="24" t="s">
        <v>242</v>
      </c>
      <c r="S1468" s="24" t="s">
        <v>2899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13</v>
      </c>
      <c r="E1469" s="22" t="s">
        <v>27522</v>
      </c>
      <c r="F1469" s="24" t="s">
        <v>1658</v>
      </c>
      <c r="G1469" s="24" t="s">
        <v>2601</v>
      </c>
      <c r="H1469" s="24">
        <v>5109</v>
      </c>
      <c r="I1469" s="24" t="s">
        <v>68</v>
      </c>
      <c r="J1469" s="24" t="s">
        <v>27525</v>
      </c>
      <c r="K1469" s="24" t="s">
        <v>27568</v>
      </c>
      <c r="L1469" s="24" t="s">
        <v>210</v>
      </c>
      <c r="M1469" s="22">
        <v>22</v>
      </c>
      <c r="N1469" s="22">
        <v>1</v>
      </c>
      <c r="O1469" s="24" t="s">
        <v>217</v>
      </c>
      <c r="P1469" s="22" t="s">
        <v>209</v>
      </c>
      <c r="Q1469" s="24" t="s">
        <v>218</v>
      </c>
      <c r="R1469" s="24" t="s">
        <v>218</v>
      </c>
      <c r="S1469" s="24" t="s">
        <v>2899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13</v>
      </c>
      <c r="E1470" s="22" t="s">
        <v>27522</v>
      </c>
      <c r="F1470" s="24" t="s">
        <v>1658</v>
      </c>
      <c r="G1470" s="24" t="s">
        <v>2601</v>
      </c>
      <c r="H1470" s="24">
        <v>5109</v>
      </c>
      <c r="I1470" s="24" t="s">
        <v>68</v>
      </c>
      <c r="J1470" s="24" t="s">
        <v>27525</v>
      </c>
      <c r="K1470" s="24" t="s">
        <v>27568</v>
      </c>
      <c r="L1470" s="24" t="s">
        <v>210</v>
      </c>
      <c r="M1470" s="22">
        <v>22</v>
      </c>
      <c r="N1470" s="22">
        <v>1</v>
      </c>
      <c r="O1470" s="24" t="s">
        <v>217</v>
      </c>
      <c r="P1470" s="22" t="s">
        <v>241</v>
      </c>
      <c r="Q1470" s="24" t="s">
        <v>246</v>
      </c>
      <c r="R1470" s="24" t="s">
        <v>27536</v>
      </c>
      <c r="S1470" s="24" t="s">
        <v>2899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13</v>
      </c>
      <c r="E1471" s="22" t="s">
        <v>27522</v>
      </c>
      <c r="F1471" s="24" t="s">
        <v>1658</v>
      </c>
      <c r="G1471" s="24" t="s">
        <v>2601</v>
      </c>
      <c r="H1471" s="24">
        <v>5109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2" t="s">
        <v>241</v>
      </c>
      <c r="Q1471" s="24" t="s">
        <v>218</v>
      </c>
      <c r="R1471" s="24" t="s">
        <v>218</v>
      </c>
      <c r="S1471" s="24" t="s">
        <v>2899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13</v>
      </c>
      <c r="E1472" s="22" t="s">
        <v>27522</v>
      </c>
      <c r="F1472" s="24" t="s">
        <v>1658</v>
      </c>
      <c r="G1472" s="24" t="s">
        <v>2601</v>
      </c>
      <c r="H1472" s="24">
        <v>5109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2" t="s">
        <v>241</v>
      </c>
      <c r="Q1472" s="24" t="s">
        <v>242</v>
      </c>
      <c r="R1472" s="24" t="s">
        <v>242</v>
      </c>
      <c r="S1472" s="24" t="s">
        <v>2899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13</v>
      </c>
      <c r="E1473" s="22" t="s">
        <v>27522</v>
      </c>
      <c r="F1473" s="24" t="s">
        <v>1658</v>
      </c>
      <c r="G1473" s="24" t="s">
        <v>2601</v>
      </c>
      <c r="H1473" s="24">
        <v>5109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1</v>
      </c>
      <c r="O1473" s="24" t="s">
        <v>217</v>
      </c>
      <c r="P1473" s="22" t="s">
        <v>241</v>
      </c>
      <c r="Q1473" s="24" t="s">
        <v>342</v>
      </c>
      <c r="R1473" s="24" t="s">
        <v>27536</v>
      </c>
      <c r="S1473" s="24" t="s">
        <v>2899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13</v>
      </c>
      <c r="E1474" s="22" t="s">
        <v>27522</v>
      </c>
      <c r="F1474" s="24" t="s">
        <v>1658</v>
      </c>
      <c r="G1474" s="24" t="s">
        <v>2601</v>
      </c>
      <c r="H1474" s="24">
        <v>5109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1</v>
      </c>
      <c r="O1474" s="24" t="s">
        <v>217</v>
      </c>
      <c r="P1474" s="22" t="s">
        <v>241</v>
      </c>
      <c r="Q1474" s="24" t="s">
        <v>473</v>
      </c>
      <c r="R1474" s="24" t="s">
        <v>473</v>
      </c>
      <c r="S1474" s="24" t="s">
        <v>2899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13</v>
      </c>
      <c r="E1475" s="22" t="s">
        <v>27522</v>
      </c>
      <c r="F1475" s="24" t="s">
        <v>1658</v>
      </c>
      <c r="G1475" s="24" t="s">
        <v>2601</v>
      </c>
      <c r="H1475" s="24">
        <v>5109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1</v>
      </c>
      <c r="O1475" s="24" t="s">
        <v>217</v>
      </c>
      <c r="P1475" s="22" t="s">
        <v>241</v>
      </c>
      <c r="Q1475" s="24" t="s">
        <v>338</v>
      </c>
      <c r="R1475" s="24" t="s">
        <v>27536</v>
      </c>
      <c r="S1475" s="24" t="s">
        <v>2899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13</v>
      </c>
      <c r="E1476" s="22" t="s">
        <v>27522</v>
      </c>
      <c r="F1476" s="24" t="s">
        <v>1658</v>
      </c>
      <c r="G1476" s="24" t="s">
        <v>2601</v>
      </c>
      <c r="H1476" s="24">
        <v>5109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1</v>
      </c>
      <c r="O1476" s="24" t="s">
        <v>217</v>
      </c>
      <c r="P1476" s="22" t="s">
        <v>241</v>
      </c>
      <c r="Q1476" s="24" t="s">
        <v>2620</v>
      </c>
      <c r="R1476" s="24" t="s">
        <v>27527</v>
      </c>
      <c r="S1476" s="24" t="s">
        <v>2899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13</v>
      </c>
      <c r="E1477" s="22" t="s">
        <v>27522</v>
      </c>
      <c r="F1477" s="24" t="s">
        <v>2621</v>
      </c>
      <c r="G1477" s="24" t="s">
        <v>2601</v>
      </c>
      <c r="H1477" s="24">
        <v>5109</v>
      </c>
      <c r="I1477" s="24" t="s">
        <v>68</v>
      </c>
      <c r="J1477" s="24" t="s">
        <v>27525</v>
      </c>
      <c r="K1477" s="24" t="s">
        <v>27568</v>
      </c>
      <c r="L1477" s="24" t="s">
        <v>210</v>
      </c>
      <c r="M1477" s="22">
        <v>22</v>
      </c>
      <c r="N1477" s="22">
        <v>1</v>
      </c>
      <c r="O1477" s="24" t="s">
        <v>217</v>
      </c>
      <c r="P1477" s="22" t="s">
        <v>266</v>
      </c>
      <c r="Q1477" s="24" t="s">
        <v>218</v>
      </c>
      <c r="R1477" s="24" t="s">
        <v>218</v>
      </c>
      <c r="S1477" s="24" t="s">
        <v>2899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13</v>
      </c>
      <c r="E1478" s="22" t="s">
        <v>27522</v>
      </c>
      <c r="F1478" s="24" t="s">
        <v>2623</v>
      </c>
      <c r="G1478" s="24" t="s">
        <v>2601</v>
      </c>
      <c r="H1478" s="24">
        <v>5109</v>
      </c>
      <c r="I1478" s="24" t="s">
        <v>68</v>
      </c>
      <c r="J1478" s="24" t="s">
        <v>27525</v>
      </c>
      <c r="K1478" s="24" t="s">
        <v>27568</v>
      </c>
      <c r="L1478" s="24" t="s">
        <v>210</v>
      </c>
      <c r="M1478" s="22">
        <v>22</v>
      </c>
      <c r="N1478" s="22">
        <v>1</v>
      </c>
      <c r="O1478" s="24" t="s">
        <v>217</v>
      </c>
      <c r="P1478" s="22" t="s">
        <v>241</v>
      </c>
      <c r="Q1478" s="24" t="s">
        <v>246</v>
      </c>
      <c r="R1478" s="24" t="s">
        <v>27536</v>
      </c>
      <c r="S1478" s="24" t="s">
        <v>2899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13</v>
      </c>
      <c r="E1479" s="22" t="s">
        <v>27522</v>
      </c>
      <c r="F1479" s="24" t="s">
        <v>2623</v>
      </c>
      <c r="G1479" s="24" t="s">
        <v>2601</v>
      </c>
      <c r="H1479" s="24">
        <v>5109</v>
      </c>
      <c r="I1479" s="24" t="s">
        <v>68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2" t="s">
        <v>241</v>
      </c>
      <c r="Q1479" s="24" t="s">
        <v>218</v>
      </c>
      <c r="R1479" s="24" t="s">
        <v>218</v>
      </c>
      <c r="S1479" s="24" t="s">
        <v>2899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13</v>
      </c>
      <c r="E1480" s="22" t="s">
        <v>27522</v>
      </c>
      <c r="F1480" s="24" t="s">
        <v>2623</v>
      </c>
      <c r="G1480" s="24" t="s">
        <v>2601</v>
      </c>
      <c r="H1480" s="24">
        <v>5109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2" t="s">
        <v>241</v>
      </c>
      <c r="Q1480" s="24" t="s">
        <v>242</v>
      </c>
      <c r="R1480" s="24" t="s">
        <v>242</v>
      </c>
      <c r="S1480" s="24" t="s">
        <v>2899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13</v>
      </c>
      <c r="E1481" s="22" t="s">
        <v>27522</v>
      </c>
      <c r="F1481" s="24" t="s">
        <v>2623</v>
      </c>
      <c r="G1481" s="24" t="s">
        <v>2601</v>
      </c>
      <c r="H1481" s="24">
        <v>5109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2" t="s">
        <v>241</v>
      </c>
      <c r="Q1481" s="24" t="s">
        <v>1614</v>
      </c>
      <c r="R1481" s="24" t="s">
        <v>1614</v>
      </c>
      <c r="S1481" s="24" t="s">
        <v>2899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13</v>
      </c>
      <c r="E1482" s="22" t="s">
        <v>27522</v>
      </c>
      <c r="F1482" s="24" t="s">
        <v>2623</v>
      </c>
      <c r="G1482" s="24" t="s">
        <v>2601</v>
      </c>
      <c r="H1482" s="24">
        <v>5109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2" t="s">
        <v>241</v>
      </c>
      <c r="Q1482" s="24" t="s">
        <v>338</v>
      </c>
      <c r="R1482" s="24" t="s">
        <v>27536</v>
      </c>
      <c r="S1482" s="24" t="s">
        <v>2899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13</v>
      </c>
      <c r="E1483" s="22" t="s">
        <v>27522</v>
      </c>
      <c r="F1483" s="24" t="s">
        <v>2624</v>
      </c>
      <c r="G1483" s="24" t="s">
        <v>2601</v>
      </c>
      <c r="H1483" s="24">
        <v>5109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2" t="s">
        <v>209</v>
      </c>
      <c r="Q1483" s="24" t="s">
        <v>218</v>
      </c>
      <c r="R1483" s="24" t="s">
        <v>218</v>
      </c>
      <c r="S1483" s="24" t="s">
        <v>2899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13</v>
      </c>
      <c r="E1484" s="22" t="s">
        <v>27522</v>
      </c>
      <c r="F1484" s="24" t="s">
        <v>2627</v>
      </c>
      <c r="G1484" s="24" t="s">
        <v>2626</v>
      </c>
      <c r="H1484" s="24">
        <v>3828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2" t="s">
        <v>209</v>
      </c>
      <c r="Q1484" s="24" t="s">
        <v>218</v>
      </c>
      <c r="R1484" s="24" t="s">
        <v>218</v>
      </c>
      <c r="S1484" s="24" t="s">
        <v>2899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13</v>
      </c>
      <c r="E1485" s="22" t="s">
        <v>27522</v>
      </c>
      <c r="F1485" s="24" t="s">
        <v>2630</v>
      </c>
      <c r="G1485" s="24" t="s">
        <v>2626</v>
      </c>
      <c r="H1485" s="24">
        <v>3828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2" t="s">
        <v>235</v>
      </c>
      <c r="Q1485" s="24" t="s">
        <v>236</v>
      </c>
      <c r="R1485" s="24" t="s">
        <v>27547</v>
      </c>
      <c r="S1485" s="24" t="s">
        <v>2899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13</v>
      </c>
      <c r="E1486" s="22" t="s">
        <v>27522</v>
      </c>
      <c r="F1486" s="24" t="s">
        <v>2684</v>
      </c>
      <c r="G1486" s="24" t="s">
        <v>1716</v>
      </c>
      <c r="H1486" s="24">
        <v>9324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2" t="s">
        <v>235</v>
      </c>
      <c r="Q1486" s="24" t="s">
        <v>236</v>
      </c>
      <c r="R1486" s="24" t="s">
        <v>27547</v>
      </c>
      <c r="S1486" s="24" t="s">
        <v>1587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13</v>
      </c>
      <c r="E1487" s="22" t="s">
        <v>27522</v>
      </c>
      <c r="F1487" s="24" t="s">
        <v>2686</v>
      </c>
      <c r="G1487" s="24" t="s">
        <v>1716</v>
      </c>
      <c r="H1487" s="24">
        <v>9324</v>
      </c>
      <c r="I1487" s="24" t="s">
        <v>68</v>
      </c>
      <c r="J1487" s="24" t="s">
        <v>27525</v>
      </c>
      <c r="K1487" s="24" t="s">
        <v>27568</v>
      </c>
      <c r="L1487" s="24" t="s">
        <v>210</v>
      </c>
      <c r="M1487" s="22">
        <v>22</v>
      </c>
      <c r="N1487" s="22">
        <v>1</v>
      </c>
      <c r="O1487" s="24" t="s">
        <v>217</v>
      </c>
      <c r="P1487" s="22" t="s">
        <v>235</v>
      </c>
      <c r="Q1487" s="24" t="s">
        <v>236</v>
      </c>
      <c r="R1487" s="24" t="s">
        <v>27547</v>
      </c>
      <c r="S1487" s="24" t="s">
        <v>1587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13</v>
      </c>
      <c r="E1488" s="22" t="s">
        <v>27522</v>
      </c>
      <c r="F1488" s="24" t="s">
        <v>2688</v>
      </c>
      <c r="G1488" s="24" t="s">
        <v>2687</v>
      </c>
      <c r="H1488" s="24">
        <v>13781</v>
      </c>
      <c r="I1488" s="24" t="s">
        <v>94</v>
      </c>
      <c r="J1488" s="24" t="s">
        <v>27525</v>
      </c>
      <c r="K1488" s="24" t="s">
        <v>27569</v>
      </c>
      <c r="L1488" s="24" t="s">
        <v>210</v>
      </c>
      <c r="M1488" s="22">
        <v>22</v>
      </c>
      <c r="N1488" s="22">
        <v>1</v>
      </c>
      <c r="O1488" s="24" t="s">
        <v>217</v>
      </c>
      <c r="P1488" s="22" t="s">
        <v>235</v>
      </c>
      <c r="Q1488" s="24" t="s">
        <v>236</v>
      </c>
      <c r="R1488" s="24" t="s">
        <v>27547</v>
      </c>
      <c r="S1488" s="24" t="s">
        <v>2899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13</v>
      </c>
      <c r="E1489" s="22" t="s">
        <v>27522</v>
      </c>
      <c r="F1489" s="24" t="s">
        <v>2690</v>
      </c>
      <c r="G1489" s="24" t="s">
        <v>2687</v>
      </c>
      <c r="H1489" s="24">
        <v>13781</v>
      </c>
      <c r="I1489" s="24" t="s">
        <v>68</v>
      </c>
      <c r="J1489" s="24" t="s">
        <v>27525</v>
      </c>
      <c r="K1489" s="24" t="s">
        <v>27569</v>
      </c>
      <c r="L1489" s="24" t="s">
        <v>210</v>
      </c>
      <c r="M1489" s="22">
        <v>22</v>
      </c>
      <c r="N1489" s="22">
        <v>1</v>
      </c>
      <c r="O1489" s="24" t="s">
        <v>217</v>
      </c>
      <c r="P1489" s="22" t="s">
        <v>235</v>
      </c>
      <c r="Q1489" s="24" t="s">
        <v>236</v>
      </c>
      <c r="R1489" s="24" t="s">
        <v>27547</v>
      </c>
      <c r="S1489" s="24" t="s">
        <v>2899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13</v>
      </c>
      <c r="E1490" s="22" t="s">
        <v>27522</v>
      </c>
      <c r="F1490" s="24" t="s">
        <v>2692</v>
      </c>
      <c r="G1490" s="24" t="s">
        <v>1716</v>
      </c>
      <c r="H1490" s="24">
        <v>9324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2" t="s">
        <v>235</v>
      </c>
      <c r="Q1490" s="24" t="s">
        <v>236</v>
      </c>
      <c r="R1490" s="24" t="s">
        <v>27547</v>
      </c>
      <c r="S1490" s="24" t="s">
        <v>1587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13</v>
      </c>
      <c r="E1491" s="22" t="s">
        <v>27522</v>
      </c>
      <c r="F1491" s="24" t="s">
        <v>2693</v>
      </c>
      <c r="G1491" s="24" t="s">
        <v>1716</v>
      </c>
      <c r="H1491" s="24">
        <v>9324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2" t="s">
        <v>235</v>
      </c>
      <c r="Q1491" s="24" t="s">
        <v>236</v>
      </c>
      <c r="R1491" s="24" t="s">
        <v>27547</v>
      </c>
      <c r="S1491" s="24" t="s">
        <v>1587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13</v>
      </c>
      <c r="E1492" s="22" t="s">
        <v>27522</v>
      </c>
      <c r="F1492" s="24" t="s">
        <v>2695</v>
      </c>
      <c r="G1492" s="24" t="s">
        <v>2694</v>
      </c>
      <c r="H1492" s="24">
        <v>56133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2</v>
      </c>
      <c r="O1492" s="24" t="s">
        <v>27524</v>
      </c>
      <c r="P1492" s="22" t="s">
        <v>241</v>
      </c>
      <c r="Q1492" s="24" t="s">
        <v>218</v>
      </c>
      <c r="R1492" s="24" t="s">
        <v>218</v>
      </c>
      <c r="S1492" s="24" t="s">
        <v>2899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13</v>
      </c>
      <c r="E1493" s="22" t="s">
        <v>27522</v>
      </c>
      <c r="F1493" s="24" t="s">
        <v>2695</v>
      </c>
      <c r="G1493" s="24" t="s">
        <v>2694</v>
      </c>
      <c r="H1493" s="24">
        <v>56133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2</v>
      </c>
      <c r="O1493" s="24" t="s">
        <v>27524</v>
      </c>
      <c r="P1493" s="22" t="s">
        <v>241</v>
      </c>
      <c r="Q1493" s="24" t="s">
        <v>242</v>
      </c>
      <c r="R1493" s="24" t="s">
        <v>242</v>
      </c>
      <c r="S1493" s="24" t="s">
        <v>2899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13</v>
      </c>
      <c r="E1494" s="22" t="s">
        <v>27522</v>
      </c>
      <c r="F1494" s="24" t="s">
        <v>2695</v>
      </c>
      <c r="G1494" s="24" t="s">
        <v>2694</v>
      </c>
      <c r="H1494" s="24">
        <v>56133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2</v>
      </c>
      <c r="O1494" s="24" t="s">
        <v>27524</v>
      </c>
      <c r="P1494" s="22" t="s">
        <v>241</v>
      </c>
      <c r="Q1494" s="24" t="s">
        <v>2697</v>
      </c>
      <c r="R1494" s="24" t="s">
        <v>1614</v>
      </c>
      <c r="S1494" s="24" t="s">
        <v>2899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13</v>
      </c>
      <c r="E1495" s="22" t="s">
        <v>27522</v>
      </c>
      <c r="F1495" s="24" t="s">
        <v>2695</v>
      </c>
      <c r="G1495" s="24" t="s">
        <v>2694</v>
      </c>
      <c r="H1495" s="24">
        <v>56133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2</v>
      </c>
      <c r="O1495" s="24" t="s">
        <v>27524</v>
      </c>
      <c r="P1495" s="22" t="s">
        <v>241</v>
      </c>
      <c r="Q1495" s="24" t="s">
        <v>393</v>
      </c>
      <c r="R1495" s="24" t="s">
        <v>27531</v>
      </c>
      <c r="S1495" s="24" t="s">
        <v>2899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13</v>
      </c>
      <c r="E1496" s="22" t="s">
        <v>27522</v>
      </c>
      <c r="F1496" s="24" t="s">
        <v>2699</v>
      </c>
      <c r="G1496" s="24" t="s">
        <v>2698</v>
      </c>
      <c r="H1496" s="24">
        <v>19578</v>
      </c>
      <c r="I1496" s="24" t="s">
        <v>68</v>
      </c>
      <c r="J1496" s="24" t="s">
        <v>27525</v>
      </c>
      <c r="K1496" s="24" t="s">
        <v>27569</v>
      </c>
      <c r="L1496" s="24" t="s">
        <v>210</v>
      </c>
      <c r="M1496" s="22">
        <v>22</v>
      </c>
      <c r="N1496" s="22">
        <v>1</v>
      </c>
      <c r="O1496" s="24" t="s">
        <v>217</v>
      </c>
      <c r="P1496" s="22" t="s">
        <v>235</v>
      </c>
      <c r="Q1496" s="24" t="s">
        <v>236</v>
      </c>
      <c r="R1496" s="24" t="s">
        <v>27547</v>
      </c>
      <c r="S1496" s="24" t="s">
        <v>2899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13</v>
      </c>
      <c r="E1497" s="22" t="s">
        <v>27522</v>
      </c>
      <c r="F1497" s="24" t="s">
        <v>2701</v>
      </c>
      <c r="G1497" s="24" t="s">
        <v>2698</v>
      </c>
      <c r="H1497" s="24">
        <v>19578</v>
      </c>
      <c r="I1497" s="24" t="s">
        <v>68</v>
      </c>
      <c r="J1497" s="24" t="s">
        <v>27525</v>
      </c>
      <c r="K1497" s="24" t="s">
        <v>27569</v>
      </c>
      <c r="L1497" s="24" t="s">
        <v>210</v>
      </c>
      <c r="M1497" s="22">
        <v>22</v>
      </c>
      <c r="N1497" s="22">
        <v>1</v>
      </c>
      <c r="O1497" s="24" t="s">
        <v>217</v>
      </c>
      <c r="P1497" s="22" t="s">
        <v>235</v>
      </c>
      <c r="Q1497" s="24" t="s">
        <v>236</v>
      </c>
      <c r="R1497" s="24" t="s">
        <v>27547</v>
      </c>
      <c r="S1497" s="24" t="s">
        <v>2899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13</v>
      </c>
      <c r="E1498" s="22" t="s">
        <v>27522</v>
      </c>
      <c r="F1498" s="24" t="s">
        <v>2706</v>
      </c>
      <c r="G1498" s="24" t="s">
        <v>2705</v>
      </c>
      <c r="H1498" s="24">
        <v>20847</v>
      </c>
      <c r="I1498" s="24" t="s">
        <v>94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2" t="s">
        <v>235</v>
      </c>
      <c r="Q1498" s="24" t="s">
        <v>236</v>
      </c>
      <c r="R1498" s="24" t="s">
        <v>27547</v>
      </c>
      <c r="S1498" s="24" t="s">
        <v>2899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13</v>
      </c>
      <c r="E1499" s="22" t="s">
        <v>27522</v>
      </c>
      <c r="F1499" s="24" t="s">
        <v>2708</v>
      </c>
      <c r="G1499" s="24" t="s">
        <v>2705</v>
      </c>
      <c r="H1499" s="24">
        <v>20847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2" t="s">
        <v>235</v>
      </c>
      <c r="Q1499" s="24" t="s">
        <v>236</v>
      </c>
      <c r="R1499" s="24" t="s">
        <v>27547</v>
      </c>
      <c r="S1499" s="24" t="s">
        <v>2899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13</v>
      </c>
      <c r="E1500" s="22" t="s">
        <v>27522</v>
      </c>
      <c r="F1500" s="24" t="s">
        <v>2710</v>
      </c>
      <c r="G1500" s="24" t="s">
        <v>2705</v>
      </c>
      <c r="H1500" s="24">
        <v>20847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2" t="s">
        <v>235</v>
      </c>
      <c r="Q1500" s="24" t="s">
        <v>236</v>
      </c>
      <c r="R1500" s="24" t="s">
        <v>27547</v>
      </c>
      <c r="S1500" s="24" t="s">
        <v>2899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13</v>
      </c>
      <c r="E1501" s="22" t="s">
        <v>27522</v>
      </c>
      <c r="F1501" s="24" t="s">
        <v>2711</v>
      </c>
      <c r="G1501" s="24" t="s">
        <v>2705</v>
      </c>
      <c r="H1501" s="24">
        <v>20847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2" t="s">
        <v>235</v>
      </c>
      <c r="Q1501" s="24" t="s">
        <v>236</v>
      </c>
      <c r="R1501" s="24" t="s">
        <v>27547</v>
      </c>
      <c r="S1501" s="24" t="s">
        <v>2899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13</v>
      </c>
      <c r="E1502" s="22" t="s">
        <v>27522</v>
      </c>
      <c r="F1502" s="24" t="s">
        <v>2712</v>
      </c>
      <c r="G1502" s="24" t="s">
        <v>2705</v>
      </c>
      <c r="H1502" s="24">
        <v>20847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2" t="s">
        <v>235</v>
      </c>
      <c r="Q1502" s="24" t="s">
        <v>236</v>
      </c>
      <c r="R1502" s="24" t="s">
        <v>27547</v>
      </c>
      <c r="S1502" s="24" t="s">
        <v>2899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13</v>
      </c>
      <c r="E1503" s="22" t="s">
        <v>27522</v>
      </c>
      <c r="F1503" s="24" t="s">
        <v>2713</v>
      </c>
      <c r="G1503" s="24" t="s">
        <v>2705</v>
      </c>
      <c r="H1503" s="24">
        <v>20847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2" t="s">
        <v>235</v>
      </c>
      <c r="Q1503" s="24" t="s">
        <v>236</v>
      </c>
      <c r="R1503" s="24" t="s">
        <v>27547</v>
      </c>
      <c r="S1503" s="24" t="s">
        <v>2899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13</v>
      </c>
      <c r="E1504" s="22" t="s">
        <v>27522</v>
      </c>
      <c r="F1504" s="24" t="s">
        <v>2714</v>
      </c>
      <c r="G1504" s="24" t="s">
        <v>2705</v>
      </c>
      <c r="H1504" s="24">
        <v>20847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2" t="s">
        <v>235</v>
      </c>
      <c r="Q1504" s="24" t="s">
        <v>236</v>
      </c>
      <c r="R1504" s="24" t="s">
        <v>27547</v>
      </c>
      <c r="S1504" s="24" t="s">
        <v>2899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13</v>
      </c>
      <c r="E1505" s="22" t="s">
        <v>27522</v>
      </c>
      <c r="F1505" s="24" t="s">
        <v>2715</v>
      </c>
      <c r="G1505" s="24" t="s">
        <v>2705</v>
      </c>
      <c r="H1505" s="24">
        <v>20847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2" t="s">
        <v>235</v>
      </c>
      <c r="Q1505" s="24" t="s">
        <v>236</v>
      </c>
      <c r="R1505" s="24" t="s">
        <v>27547</v>
      </c>
      <c r="S1505" s="24" t="s">
        <v>2899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13</v>
      </c>
      <c r="E1506" s="22" t="s">
        <v>27522</v>
      </c>
      <c r="F1506" s="24" t="s">
        <v>2717</v>
      </c>
      <c r="G1506" s="24" t="s">
        <v>2716</v>
      </c>
      <c r="H1506" s="24">
        <v>20860</v>
      </c>
      <c r="I1506" s="24" t="s">
        <v>68</v>
      </c>
      <c r="J1506" s="24" t="s">
        <v>27525</v>
      </c>
      <c r="K1506" s="24" t="s">
        <v>27569</v>
      </c>
      <c r="L1506" s="24" t="s">
        <v>210</v>
      </c>
      <c r="M1506" s="22">
        <v>22</v>
      </c>
      <c r="N1506" s="22">
        <v>1</v>
      </c>
      <c r="O1506" s="24" t="s">
        <v>217</v>
      </c>
      <c r="P1506" s="22" t="s">
        <v>235</v>
      </c>
      <c r="Q1506" s="24" t="s">
        <v>236</v>
      </c>
      <c r="R1506" s="24" t="s">
        <v>27547</v>
      </c>
      <c r="S1506" s="24" t="s">
        <v>2899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13</v>
      </c>
      <c r="E1507" s="22" t="s">
        <v>27522</v>
      </c>
      <c r="F1507" s="24" t="s">
        <v>2720</v>
      </c>
      <c r="G1507" s="24" t="s">
        <v>2719</v>
      </c>
      <c r="H1507" s="24">
        <v>4604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2" t="s">
        <v>235</v>
      </c>
      <c r="Q1507" s="24" t="s">
        <v>236</v>
      </c>
      <c r="R1507" s="24" t="s">
        <v>27547</v>
      </c>
      <c r="S1507" s="24" t="s">
        <v>2899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13</v>
      </c>
      <c r="E1508" s="22" t="s">
        <v>27522</v>
      </c>
      <c r="F1508" s="24" t="s">
        <v>1416</v>
      </c>
      <c r="G1508" s="24" t="s">
        <v>2721</v>
      </c>
      <c r="H1508" s="24">
        <v>8205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2" t="s">
        <v>209</v>
      </c>
      <c r="Q1508" s="24" t="s">
        <v>218</v>
      </c>
      <c r="R1508" s="24" t="s">
        <v>218</v>
      </c>
      <c r="S1508" s="24" t="s">
        <v>2899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13</v>
      </c>
      <c r="E1509" s="22" t="s">
        <v>27522</v>
      </c>
      <c r="F1509" s="24" t="s">
        <v>1416</v>
      </c>
      <c r="G1509" s="24" t="s">
        <v>2721</v>
      </c>
      <c r="H1509" s="24">
        <v>8205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2" t="s">
        <v>209</v>
      </c>
      <c r="Q1509" s="24" t="s">
        <v>242</v>
      </c>
      <c r="R1509" s="24" t="s">
        <v>242</v>
      </c>
      <c r="S1509" s="24" t="s">
        <v>2899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13</v>
      </c>
      <c r="E1510" s="22" t="s">
        <v>27522</v>
      </c>
      <c r="F1510" s="24" t="s">
        <v>2724</v>
      </c>
      <c r="G1510" s="24" t="s">
        <v>2723</v>
      </c>
      <c r="H1510" s="24">
        <v>8631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2" t="s">
        <v>209</v>
      </c>
      <c r="Q1510" s="24" t="s">
        <v>218</v>
      </c>
      <c r="R1510" s="24" t="s">
        <v>218</v>
      </c>
      <c r="S1510" s="24" t="s">
        <v>2899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13</v>
      </c>
      <c r="E1511" s="22" t="s">
        <v>27522</v>
      </c>
      <c r="F1511" s="24" t="s">
        <v>2724</v>
      </c>
      <c r="G1511" s="24" t="s">
        <v>2723</v>
      </c>
      <c r="H1511" s="24">
        <v>8631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2" t="s">
        <v>209</v>
      </c>
      <c r="Q1511" s="24" t="s">
        <v>242</v>
      </c>
      <c r="R1511" s="24" t="s">
        <v>242</v>
      </c>
      <c r="S1511" s="24" t="s">
        <v>2899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13</v>
      </c>
      <c r="E1512" s="22" t="s">
        <v>27522</v>
      </c>
      <c r="F1512" s="24" t="s">
        <v>27757</v>
      </c>
      <c r="G1512" s="24" t="s">
        <v>2725</v>
      </c>
      <c r="H1512" s="24">
        <v>56155</v>
      </c>
      <c r="I1512" s="24" t="s">
        <v>68</v>
      </c>
      <c r="J1512" s="24" t="s">
        <v>27525</v>
      </c>
      <c r="K1512" s="24" t="s">
        <v>27568</v>
      </c>
      <c r="L1512" s="24" t="s">
        <v>210</v>
      </c>
      <c r="M1512" s="22">
        <v>22</v>
      </c>
      <c r="N1512" s="22">
        <v>1</v>
      </c>
      <c r="O1512" s="24" t="s">
        <v>217</v>
      </c>
      <c r="P1512" s="22" t="s">
        <v>241</v>
      </c>
      <c r="Q1512" s="24" t="s">
        <v>218</v>
      </c>
      <c r="R1512" s="24" t="s">
        <v>218</v>
      </c>
      <c r="S1512" s="24" t="s">
        <v>2899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13</v>
      </c>
      <c r="E1513" s="22" t="s">
        <v>27522</v>
      </c>
      <c r="F1513" s="24" t="s">
        <v>27757</v>
      </c>
      <c r="G1513" s="24" t="s">
        <v>2725</v>
      </c>
      <c r="H1513" s="24">
        <v>56155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2" t="s">
        <v>241</v>
      </c>
      <c r="Q1513" s="24" t="s">
        <v>338</v>
      </c>
      <c r="R1513" s="24" t="s">
        <v>27536</v>
      </c>
      <c r="S1513" s="24" t="s">
        <v>2899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13</v>
      </c>
      <c r="E1514" s="22" t="s">
        <v>27522</v>
      </c>
      <c r="F1514" s="24" t="s">
        <v>2726</v>
      </c>
      <c r="G1514" s="24" t="s">
        <v>2725</v>
      </c>
      <c r="H1514" s="24">
        <v>56155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2" t="s">
        <v>241</v>
      </c>
      <c r="Q1514" s="24" t="s">
        <v>218</v>
      </c>
      <c r="R1514" s="24" t="s">
        <v>218</v>
      </c>
      <c r="S1514" s="24" t="s">
        <v>2899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13</v>
      </c>
      <c r="E1515" s="22" t="s">
        <v>27522</v>
      </c>
      <c r="F1515" s="24" t="s">
        <v>2726</v>
      </c>
      <c r="G1515" s="24" t="s">
        <v>2725</v>
      </c>
      <c r="H1515" s="24">
        <v>56155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2" t="s">
        <v>241</v>
      </c>
      <c r="Q1515" s="24" t="s">
        <v>338</v>
      </c>
      <c r="R1515" s="24" t="s">
        <v>27536</v>
      </c>
      <c r="S1515" s="24" t="s">
        <v>2899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13</v>
      </c>
      <c r="E1516" s="22" t="s">
        <v>27522</v>
      </c>
      <c r="F1516" s="24" t="s">
        <v>2729</v>
      </c>
      <c r="G1516" s="24" t="s">
        <v>2728</v>
      </c>
      <c r="H1516" s="24">
        <v>11701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2" t="s">
        <v>266</v>
      </c>
      <c r="Q1516" s="24" t="s">
        <v>218</v>
      </c>
      <c r="R1516" s="24" t="s">
        <v>218</v>
      </c>
      <c r="S1516" s="24" t="s">
        <v>2899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13</v>
      </c>
      <c r="E1517" s="22" t="s">
        <v>27522</v>
      </c>
      <c r="F1517" s="24" t="s">
        <v>2731</v>
      </c>
      <c r="G1517" s="24" t="s">
        <v>2728</v>
      </c>
      <c r="H1517" s="24">
        <v>11701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2" t="s">
        <v>235</v>
      </c>
      <c r="Q1517" s="24" t="s">
        <v>236</v>
      </c>
      <c r="R1517" s="24" t="s">
        <v>27547</v>
      </c>
      <c r="S1517" s="24" t="s">
        <v>2899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13</v>
      </c>
      <c r="E1518" s="22" t="s">
        <v>27522</v>
      </c>
      <c r="F1518" s="24" t="s">
        <v>2733</v>
      </c>
      <c r="G1518" s="24" t="s">
        <v>2732</v>
      </c>
      <c r="H1518" s="24">
        <v>11713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2" t="s">
        <v>235</v>
      </c>
      <c r="Q1518" s="24" t="s">
        <v>236</v>
      </c>
      <c r="R1518" s="24" t="s">
        <v>27547</v>
      </c>
      <c r="S1518" s="24" t="s">
        <v>2899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13</v>
      </c>
      <c r="E1519" s="22" t="s">
        <v>27522</v>
      </c>
      <c r="F1519" s="24" t="s">
        <v>2733</v>
      </c>
      <c r="G1519" s="24" t="s">
        <v>2732</v>
      </c>
      <c r="H1519" s="24">
        <v>11713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2" t="s">
        <v>209</v>
      </c>
      <c r="Q1519" s="24" t="s">
        <v>218</v>
      </c>
      <c r="R1519" s="24" t="s">
        <v>218</v>
      </c>
      <c r="S1519" s="24" t="s">
        <v>2899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13</v>
      </c>
      <c r="E1520" s="22" t="s">
        <v>27522</v>
      </c>
      <c r="F1520" s="24" t="s">
        <v>2733</v>
      </c>
      <c r="G1520" s="24" t="s">
        <v>2732</v>
      </c>
      <c r="H1520" s="24">
        <v>11713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1</v>
      </c>
      <c r="O1520" s="24" t="s">
        <v>217</v>
      </c>
      <c r="P1520" s="22" t="s">
        <v>209</v>
      </c>
      <c r="Q1520" s="24" t="s">
        <v>242</v>
      </c>
      <c r="R1520" s="24" t="s">
        <v>242</v>
      </c>
      <c r="S1520" s="24" t="s">
        <v>2899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13</v>
      </c>
      <c r="E1521" s="22" t="s">
        <v>27522</v>
      </c>
      <c r="F1521" s="24" t="s">
        <v>2735</v>
      </c>
      <c r="G1521" s="24" t="s">
        <v>2734</v>
      </c>
      <c r="H1521" s="24">
        <v>13525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2" t="s">
        <v>209</v>
      </c>
      <c r="Q1521" s="24" t="s">
        <v>218</v>
      </c>
      <c r="R1521" s="24" t="s">
        <v>218</v>
      </c>
      <c r="S1521" s="24" t="s">
        <v>2899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13</v>
      </c>
      <c r="E1522" s="22" t="s">
        <v>27522</v>
      </c>
      <c r="F1522" s="24" t="s">
        <v>2738</v>
      </c>
      <c r="G1522" s="24" t="s">
        <v>2737</v>
      </c>
      <c r="H1522" s="24">
        <v>13826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2" t="s">
        <v>235</v>
      </c>
      <c r="Q1522" s="24" t="s">
        <v>236</v>
      </c>
      <c r="R1522" s="24" t="s">
        <v>27547</v>
      </c>
      <c r="S1522" s="24" t="s">
        <v>2899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13</v>
      </c>
      <c r="E1523" s="22" t="s">
        <v>27522</v>
      </c>
      <c r="F1523" s="24" t="s">
        <v>2740</v>
      </c>
      <c r="G1523" s="24" t="s">
        <v>2739</v>
      </c>
      <c r="H1523" s="24">
        <v>15246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2" t="s">
        <v>209</v>
      </c>
      <c r="Q1523" s="24" t="s">
        <v>218</v>
      </c>
      <c r="R1523" s="24" t="s">
        <v>218</v>
      </c>
      <c r="S1523" s="24" t="s">
        <v>2899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13</v>
      </c>
      <c r="E1524" s="22" t="s">
        <v>27522</v>
      </c>
      <c r="F1524" s="24" t="s">
        <v>2740</v>
      </c>
      <c r="G1524" s="24" t="s">
        <v>2739</v>
      </c>
      <c r="H1524" s="24">
        <v>15246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2" t="s">
        <v>209</v>
      </c>
      <c r="Q1524" s="24" t="s">
        <v>242</v>
      </c>
      <c r="R1524" s="24" t="s">
        <v>242</v>
      </c>
      <c r="S1524" s="24" t="s">
        <v>2899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13</v>
      </c>
      <c r="E1525" s="22" t="s">
        <v>27522</v>
      </c>
      <c r="F1525" s="24" t="s">
        <v>2742</v>
      </c>
      <c r="G1525" s="24" t="s">
        <v>2741</v>
      </c>
      <c r="H1525" s="24">
        <v>17886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2" t="s">
        <v>235</v>
      </c>
      <c r="Q1525" s="24" t="s">
        <v>236</v>
      </c>
      <c r="R1525" s="24" t="s">
        <v>27547</v>
      </c>
      <c r="S1525" s="24" t="s">
        <v>2899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13</v>
      </c>
      <c r="E1526" s="22" t="s">
        <v>27522</v>
      </c>
      <c r="F1526" s="24" t="s">
        <v>2742</v>
      </c>
      <c r="G1526" s="24" t="s">
        <v>2741</v>
      </c>
      <c r="H1526" s="24">
        <v>17886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2" t="s">
        <v>209</v>
      </c>
      <c r="Q1526" s="24" t="s">
        <v>218</v>
      </c>
      <c r="R1526" s="24" t="s">
        <v>218</v>
      </c>
      <c r="S1526" s="24" t="s">
        <v>2899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13</v>
      </c>
      <c r="E1527" s="22" t="s">
        <v>27522</v>
      </c>
      <c r="F1527" s="24" t="s">
        <v>2742</v>
      </c>
      <c r="G1527" s="24" t="s">
        <v>2741</v>
      </c>
      <c r="H1527" s="24">
        <v>17886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2" t="s">
        <v>209</v>
      </c>
      <c r="Q1527" s="24" t="s">
        <v>242</v>
      </c>
      <c r="R1527" s="24" t="s">
        <v>242</v>
      </c>
      <c r="S1527" s="24" t="s">
        <v>2899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13</v>
      </c>
      <c r="E1528" s="22" t="s">
        <v>27522</v>
      </c>
      <c r="F1528" s="24" t="s">
        <v>2745</v>
      </c>
      <c r="G1528" s="24" t="s">
        <v>2744</v>
      </c>
      <c r="H1528" s="24">
        <v>16873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2" t="s">
        <v>209</v>
      </c>
      <c r="Q1528" s="24" t="s">
        <v>218</v>
      </c>
      <c r="R1528" s="24" t="s">
        <v>218</v>
      </c>
      <c r="S1528" s="24" t="s">
        <v>2899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13</v>
      </c>
      <c r="E1529" s="22" t="s">
        <v>27522</v>
      </c>
      <c r="F1529" s="24" t="s">
        <v>2745</v>
      </c>
      <c r="G1529" s="24" t="s">
        <v>2744</v>
      </c>
      <c r="H1529" s="24">
        <v>16873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2" t="s">
        <v>209</v>
      </c>
      <c r="Q1529" s="24" t="s">
        <v>242</v>
      </c>
      <c r="R1529" s="24" t="s">
        <v>242</v>
      </c>
      <c r="S1529" s="24" t="s">
        <v>2899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13</v>
      </c>
      <c r="E1530" s="22" t="s">
        <v>27522</v>
      </c>
      <c r="F1530" s="24" t="s">
        <v>2749</v>
      </c>
      <c r="G1530" s="24" t="s">
        <v>2748</v>
      </c>
      <c r="H1530" s="24">
        <v>18252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2" t="s">
        <v>209</v>
      </c>
      <c r="Q1530" s="24" t="s">
        <v>218</v>
      </c>
      <c r="R1530" s="24" t="s">
        <v>218</v>
      </c>
      <c r="S1530" s="24" t="s">
        <v>1587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13</v>
      </c>
      <c r="E1531" s="22" t="s">
        <v>27522</v>
      </c>
      <c r="F1531" s="24" t="s">
        <v>2749</v>
      </c>
      <c r="G1531" s="24" t="s">
        <v>2748</v>
      </c>
      <c r="H1531" s="24">
        <v>18252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2" t="s">
        <v>209</v>
      </c>
      <c r="Q1531" s="24" t="s">
        <v>242</v>
      </c>
      <c r="R1531" s="24" t="s">
        <v>242</v>
      </c>
      <c r="S1531" s="24" t="s">
        <v>1587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13</v>
      </c>
      <c r="E1532" s="22" t="s">
        <v>27522</v>
      </c>
      <c r="F1532" s="24" t="s">
        <v>2750</v>
      </c>
      <c r="G1532" s="24" t="s">
        <v>2748</v>
      </c>
      <c r="H1532" s="24">
        <v>18252</v>
      </c>
      <c r="I1532" s="24" t="s">
        <v>68</v>
      </c>
      <c r="J1532" s="24" t="s">
        <v>27525</v>
      </c>
      <c r="K1532" s="24" t="s">
        <v>27568</v>
      </c>
      <c r="L1532" s="24" t="s">
        <v>210</v>
      </c>
      <c r="M1532" s="22">
        <v>22</v>
      </c>
      <c r="N1532" s="22">
        <v>1</v>
      </c>
      <c r="O1532" s="24" t="s">
        <v>217</v>
      </c>
      <c r="P1532" s="22" t="s">
        <v>235</v>
      </c>
      <c r="Q1532" s="24" t="s">
        <v>236</v>
      </c>
      <c r="R1532" s="24" t="s">
        <v>27547</v>
      </c>
      <c r="S1532" s="24" t="s">
        <v>1587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13</v>
      </c>
      <c r="E1533" s="22" t="s">
        <v>27522</v>
      </c>
      <c r="F1533" s="24" t="s">
        <v>2752</v>
      </c>
      <c r="G1533" s="24" t="s">
        <v>2751</v>
      </c>
      <c r="H1533" s="24">
        <v>21264</v>
      </c>
      <c r="I1533" s="24" t="s">
        <v>68</v>
      </c>
      <c r="J1533" s="24" t="s">
        <v>27525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2" t="s">
        <v>235</v>
      </c>
      <c r="Q1533" s="24" t="s">
        <v>236</v>
      </c>
      <c r="R1533" s="24" t="s">
        <v>27547</v>
      </c>
      <c r="S1533" s="24" t="s">
        <v>2899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13</v>
      </c>
      <c r="E1534" s="22" t="s">
        <v>27522</v>
      </c>
      <c r="F1534" s="24" t="s">
        <v>2137</v>
      </c>
      <c r="G1534" s="24" t="s">
        <v>2753</v>
      </c>
      <c r="H1534" s="24">
        <v>21048</v>
      </c>
      <c r="I1534" s="24" t="s">
        <v>68</v>
      </c>
      <c r="J1534" s="24" t="s">
        <v>27525</v>
      </c>
      <c r="K1534" s="24" t="s">
        <v>27568</v>
      </c>
      <c r="L1534" s="24" t="s">
        <v>210</v>
      </c>
      <c r="M1534" s="22">
        <v>22</v>
      </c>
      <c r="N1534" s="22">
        <v>1</v>
      </c>
      <c r="O1534" s="24" t="s">
        <v>217</v>
      </c>
      <c r="P1534" s="22" t="s">
        <v>209</v>
      </c>
      <c r="Q1534" s="24" t="s">
        <v>218</v>
      </c>
      <c r="R1534" s="24" t="s">
        <v>218</v>
      </c>
      <c r="S1534" s="24" t="s">
        <v>2899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13</v>
      </c>
      <c r="E1535" s="22" t="s">
        <v>27522</v>
      </c>
      <c r="F1535" s="24" t="s">
        <v>2137</v>
      </c>
      <c r="G1535" s="24" t="s">
        <v>2753</v>
      </c>
      <c r="H1535" s="24">
        <v>21048</v>
      </c>
      <c r="I1535" s="24" t="s">
        <v>68</v>
      </c>
      <c r="J1535" s="24" t="s">
        <v>27525</v>
      </c>
      <c r="K1535" s="24" t="s">
        <v>27568</v>
      </c>
      <c r="L1535" s="24" t="s">
        <v>210</v>
      </c>
      <c r="M1535" s="22">
        <v>22</v>
      </c>
      <c r="N1535" s="22">
        <v>1</v>
      </c>
      <c r="O1535" s="24" t="s">
        <v>217</v>
      </c>
      <c r="P1535" s="22" t="s">
        <v>241</v>
      </c>
      <c r="Q1535" s="24" t="s">
        <v>246</v>
      </c>
      <c r="R1535" s="24" t="s">
        <v>27536</v>
      </c>
      <c r="S1535" s="24" t="s">
        <v>2899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13</v>
      </c>
      <c r="E1536" s="22" t="s">
        <v>27522</v>
      </c>
      <c r="F1536" s="24" t="s">
        <v>2137</v>
      </c>
      <c r="G1536" s="24" t="s">
        <v>2753</v>
      </c>
      <c r="H1536" s="24">
        <v>21048</v>
      </c>
      <c r="I1536" s="24" t="s">
        <v>68</v>
      </c>
      <c r="J1536" s="24" t="s">
        <v>27525</v>
      </c>
      <c r="K1536" s="24" t="s">
        <v>27568</v>
      </c>
      <c r="L1536" s="24" t="s">
        <v>210</v>
      </c>
      <c r="M1536" s="22">
        <v>22</v>
      </c>
      <c r="N1536" s="22">
        <v>1</v>
      </c>
      <c r="O1536" s="24" t="s">
        <v>217</v>
      </c>
      <c r="P1536" s="22" t="s">
        <v>241</v>
      </c>
      <c r="Q1536" s="24" t="s">
        <v>242</v>
      </c>
      <c r="R1536" s="24" t="s">
        <v>242</v>
      </c>
      <c r="S1536" s="24" t="s">
        <v>2899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13</v>
      </c>
      <c r="E1537" s="22" t="s">
        <v>27522</v>
      </c>
      <c r="F1537" s="24" t="s">
        <v>2137</v>
      </c>
      <c r="G1537" s="24" t="s">
        <v>2753</v>
      </c>
      <c r="H1537" s="24">
        <v>21048</v>
      </c>
      <c r="I1537" s="24" t="s">
        <v>68</v>
      </c>
      <c r="J1537" s="24" t="s">
        <v>27525</v>
      </c>
      <c r="K1537" s="24" t="s">
        <v>27568</v>
      </c>
      <c r="L1537" s="24" t="s">
        <v>210</v>
      </c>
      <c r="M1537" s="22">
        <v>22</v>
      </c>
      <c r="N1537" s="22">
        <v>1</v>
      </c>
      <c r="O1537" s="24" t="s">
        <v>217</v>
      </c>
      <c r="P1537" s="22" t="s">
        <v>241</v>
      </c>
      <c r="Q1537" s="24" t="s">
        <v>2697</v>
      </c>
      <c r="R1537" s="24" t="s">
        <v>1614</v>
      </c>
      <c r="S1537" s="24" t="s">
        <v>2899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13</v>
      </c>
      <c r="E1538" s="22" t="s">
        <v>27522</v>
      </c>
      <c r="F1538" s="24" t="s">
        <v>2758</v>
      </c>
      <c r="G1538" s="24" t="s">
        <v>2757</v>
      </c>
      <c r="H1538" s="24">
        <v>21158</v>
      </c>
      <c r="I1538" s="24" t="s">
        <v>68</v>
      </c>
      <c r="J1538" s="24" t="s">
        <v>27525</v>
      </c>
      <c r="K1538" s="24" t="s">
        <v>27568</v>
      </c>
      <c r="L1538" s="24" t="s">
        <v>210</v>
      </c>
      <c r="M1538" s="22">
        <v>22</v>
      </c>
      <c r="N1538" s="22">
        <v>1</v>
      </c>
      <c r="O1538" s="24" t="s">
        <v>217</v>
      </c>
      <c r="P1538" s="22" t="s">
        <v>209</v>
      </c>
      <c r="Q1538" s="24" t="s">
        <v>218</v>
      </c>
      <c r="R1538" s="24" t="s">
        <v>218</v>
      </c>
      <c r="S1538" s="24" t="s">
        <v>2899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13</v>
      </c>
      <c r="E1539" s="22" t="s">
        <v>27522</v>
      </c>
      <c r="F1539" s="24" t="s">
        <v>2758</v>
      </c>
      <c r="G1539" s="24" t="s">
        <v>2757</v>
      </c>
      <c r="H1539" s="24">
        <v>21158</v>
      </c>
      <c r="I1539" s="24" t="s">
        <v>68</v>
      </c>
      <c r="J1539" s="24" t="s">
        <v>27525</v>
      </c>
      <c r="K1539" s="24" t="s">
        <v>27568</v>
      </c>
      <c r="L1539" s="24" t="s">
        <v>210</v>
      </c>
      <c r="M1539" s="22">
        <v>22</v>
      </c>
      <c r="N1539" s="22">
        <v>1</v>
      </c>
      <c r="O1539" s="24" t="s">
        <v>217</v>
      </c>
      <c r="P1539" s="22" t="s">
        <v>209</v>
      </c>
      <c r="Q1539" s="24" t="s">
        <v>242</v>
      </c>
      <c r="R1539" s="24" t="s">
        <v>242</v>
      </c>
      <c r="S1539" s="24" t="s">
        <v>2899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13</v>
      </c>
      <c r="E1540" s="22" t="s">
        <v>27522</v>
      </c>
      <c r="F1540" s="24" t="s">
        <v>2759</v>
      </c>
      <c r="G1540" s="24" t="s">
        <v>2626</v>
      </c>
      <c r="H1540" s="24">
        <v>3828</v>
      </c>
      <c r="I1540" s="24" t="s">
        <v>68</v>
      </c>
      <c r="J1540" s="24" t="s">
        <v>27525</v>
      </c>
      <c r="K1540" s="24" t="s">
        <v>27568</v>
      </c>
      <c r="L1540" s="24" t="s">
        <v>210</v>
      </c>
      <c r="M1540" s="22">
        <v>22</v>
      </c>
      <c r="N1540" s="22">
        <v>1</v>
      </c>
      <c r="O1540" s="24" t="s">
        <v>217</v>
      </c>
      <c r="P1540" s="22" t="s">
        <v>209</v>
      </c>
      <c r="Q1540" s="24" t="s">
        <v>218</v>
      </c>
      <c r="R1540" s="24" t="s">
        <v>218</v>
      </c>
      <c r="S1540" s="24" t="s">
        <v>2899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13</v>
      </c>
      <c r="E1541" s="22" t="s">
        <v>27522</v>
      </c>
      <c r="F1541" s="24" t="s">
        <v>2763</v>
      </c>
      <c r="G1541" s="24" t="s">
        <v>2762</v>
      </c>
      <c r="H1541" s="24">
        <v>19037</v>
      </c>
      <c r="I1541" s="24" t="s">
        <v>68</v>
      </c>
      <c r="J1541" s="24" t="s">
        <v>27525</v>
      </c>
      <c r="K1541" s="24" t="s">
        <v>27568</v>
      </c>
      <c r="L1541" s="24" t="s">
        <v>210</v>
      </c>
      <c r="M1541" s="22">
        <v>22</v>
      </c>
      <c r="N1541" s="22">
        <v>2</v>
      </c>
      <c r="O1541" s="24" t="s">
        <v>27524</v>
      </c>
      <c r="P1541" s="22" t="s">
        <v>235</v>
      </c>
      <c r="Q1541" s="24" t="s">
        <v>236</v>
      </c>
      <c r="R1541" s="24" t="s">
        <v>27547</v>
      </c>
      <c r="S1541" s="24" t="s">
        <v>2899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13</v>
      </c>
      <c r="E1542" s="22" t="s">
        <v>27522</v>
      </c>
      <c r="F1542" s="24" t="s">
        <v>2768</v>
      </c>
      <c r="G1542" s="24" t="s">
        <v>2767</v>
      </c>
      <c r="H1542" s="24">
        <v>20910</v>
      </c>
      <c r="I1542" s="24" t="s">
        <v>68</v>
      </c>
      <c r="J1542" s="24" t="s">
        <v>27525</v>
      </c>
      <c r="K1542" s="24" t="s">
        <v>27568</v>
      </c>
      <c r="L1542" s="24" t="s">
        <v>210</v>
      </c>
      <c r="M1542" s="22">
        <v>22</v>
      </c>
      <c r="N1542" s="22">
        <v>1</v>
      </c>
      <c r="O1542" s="24" t="s">
        <v>217</v>
      </c>
      <c r="P1542" s="22" t="s">
        <v>266</v>
      </c>
      <c r="Q1542" s="24" t="s">
        <v>218</v>
      </c>
      <c r="R1542" s="24" t="s">
        <v>218</v>
      </c>
      <c r="S1542" s="24" t="s">
        <v>2899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13</v>
      </c>
      <c r="E1543" s="22" t="s">
        <v>27522</v>
      </c>
      <c r="F1543" s="24" t="s">
        <v>2768</v>
      </c>
      <c r="G1543" s="24" t="s">
        <v>2767</v>
      </c>
      <c r="H1543" s="24">
        <v>20910</v>
      </c>
      <c r="I1543" s="24" t="s">
        <v>68</v>
      </c>
      <c r="J1543" s="24" t="s">
        <v>27525</v>
      </c>
      <c r="K1543" s="24" t="s">
        <v>27568</v>
      </c>
      <c r="L1543" s="24" t="s">
        <v>210</v>
      </c>
      <c r="M1543" s="22">
        <v>22</v>
      </c>
      <c r="N1543" s="22">
        <v>1</v>
      </c>
      <c r="O1543" s="24" t="s">
        <v>217</v>
      </c>
      <c r="P1543" s="22" t="s">
        <v>266</v>
      </c>
      <c r="Q1543" s="24" t="s">
        <v>242</v>
      </c>
      <c r="R1543" s="24" t="s">
        <v>242</v>
      </c>
      <c r="S1543" s="24" t="s">
        <v>2899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13</v>
      </c>
      <c r="E1544" s="22" t="s">
        <v>27522</v>
      </c>
      <c r="F1544" s="24" t="s">
        <v>2770</v>
      </c>
      <c r="G1544" s="24" t="s">
        <v>2769</v>
      </c>
      <c r="H1544" s="24">
        <v>18895</v>
      </c>
      <c r="I1544" s="24" t="s">
        <v>68</v>
      </c>
      <c r="J1544" s="24" t="s">
        <v>27525</v>
      </c>
      <c r="K1544" s="24" t="s">
        <v>27568</v>
      </c>
      <c r="L1544" s="24" t="s">
        <v>210</v>
      </c>
      <c r="M1544" s="22">
        <v>22</v>
      </c>
      <c r="N1544" s="22">
        <v>1</v>
      </c>
      <c r="O1544" s="24" t="s">
        <v>217</v>
      </c>
      <c r="P1544" s="22" t="s">
        <v>209</v>
      </c>
      <c r="Q1544" s="24" t="s">
        <v>218</v>
      </c>
      <c r="R1544" s="24" t="s">
        <v>218</v>
      </c>
      <c r="S1544" s="24" t="s">
        <v>2899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13</v>
      </c>
      <c r="E1545" s="22" t="s">
        <v>27522</v>
      </c>
      <c r="F1545" s="24" t="s">
        <v>2771</v>
      </c>
      <c r="G1545" s="24" t="s">
        <v>2769</v>
      </c>
      <c r="H1545" s="24">
        <v>18895</v>
      </c>
      <c r="I1545" s="24" t="s">
        <v>68</v>
      </c>
      <c r="J1545" s="24" t="s">
        <v>27525</v>
      </c>
      <c r="K1545" s="24" t="s">
        <v>27568</v>
      </c>
      <c r="L1545" s="24" t="s">
        <v>210</v>
      </c>
      <c r="M1545" s="22">
        <v>22</v>
      </c>
      <c r="N1545" s="22">
        <v>1</v>
      </c>
      <c r="O1545" s="24" t="s">
        <v>217</v>
      </c>
      <c r="P1545" s="22" t="s">
        <v>209</v>
      </c>
      <c r="Q1545" s="24" t="s">
        <v>218</v>
      </c>
      <c r="R1545" s="24" t="s">
        <v>218</v>
      </c>
      <c r="S1545" s="24" t="s">
        <v>2899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13</v>
      </c>
      <c r="E1546" s="22" t="s">
        <v>27522</v>
      </c>
      <c r="F1546" s="24" t="s">
        <v>2771</v>
      </c>
      <c r="G1546" s="24" t="s">
        <v>2769</v>
      </c>
      <c r="H1546" s="24">
        <v>18895</v>
      </c>
      <c r="I1546" s="24" t="s">
        <v>68</v>
      </c>
      <c r="J1546" s="24" t="s">
        <v>27525</v>
      </c>
      <c r="K1546" s="24" t="s">
        <v>27568</v>
      </c>
      <c r="L1546" s="24" t="s">
        <v>210</v>
      </c>
      <c r="M1546" s="22">
        <v>22</v>
      </c>
      <c r="N1546" s="22">
        <v>1</v>
      </c>
      <c r="O1546" s="24" t="s">
        <v>217</v>
      </c>
      <c r="P1546" s="22" t="s">
        <v>209</v>
      </c>
      <c r="Q1546" s="24" t="s">
        <v>242</v>
      </c>
      <c r="R1546" s="24" t="s">
        <v>242</v>
      </c>
      <c r="S1546" s="24" t="s">
        <v>2899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13</v>
      </c>
      <c r="E1547" s="22" t="s">
        <v>27522</v>
      </c>
      <c r="F1547" s="24" t="s">
        <v>2772</v>
      </c>
      <c r="G1547" s="24" t="s">
        <v>2767</v>
      </c>
      <c r="H1547" s="24">
        <v>20910</v>
      </c>
      <c r="I1547" s="24" t="s">
        <v>68</v>
      </c>
      <c r="J1547" s="24" t="s">
        <v>27525</v>
      </c>
      <c r="K1547" s="24" t="s">
        <v>27568</v>
      </c>
      <c r="L1547" s="24" t="s">
        <v>210</v>
      </c>
      <c r="M1547" s="22">
        <v>22</v>
      </c>
      <c r="N1547" s="22">
        <v>1</v>
      </c>
      <c r="O1547" s="24" t="s">
        <v>217</v>
      </c>
      <c r="P1547" s="22" t="s">
        <v>266</v>
      </c>
      <c r="Q1547" s="24" t="s">
        <v>242</v>
      </c>
      <c r="R1547" s="24" t="s">
        <v>242</v>
      </c>
      <c r="S1547" s="24" t="s">
        <v>2899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13</v>
      </c>
      <c r="E1548" s="22" t="s">
        <v>27522</v>
      </c>
      <c r="F1548" s="24" t="s">
        <v>2772</v>
      </c>
      <c r="G1548" s="24" t="s">
        <v>2767</v>
      </c>
      <c r="H1548" s="24">
        <v>20910</v>
      </c>
      <c r="I1548" s="24" t="s">
        <v>68</v>
      </c>
      <c r="J1548" s="24" t="s">
        <v>27525</v>
      </c>
      <c r="K1548" s="24" t="s">
        <v>27568</v>
      </c>
      <c r="L1548" s="24" t="s">
        <v>210</v>
      </c>
      <c r="M1548" s="22">
        <v>22</v>
      </c>
      <c r="N1548" s="22">
        <v>1</v>
      </c>
      <c r="O1548" s="24" t="s">
        <v>217</v>
      </c>
      <c r="P1548" s="22" t="s">
        <v>209</v>
      </c>
      <c r="Q1548" s="24" t="s">
        <v>218</v>
      </c>
      <c r="R1548" s="24" t="s">
        <v>218</v>
      </c>
      <c r="S1548" s="24" t="s">
        <v>2899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13</v>
      </c>
      <c r="E1549" s="22" t="s">
        <v>27522</v>
      </c>
      <c r="F1549" s="24" t="s">
        <v>2773</v>
      </c>
      <c r="G1549" s="24" t="s">
        <v>2767</v>
      </c>
      <c r="H1549" s="24">
        <v>20910</v>
      </c>
      <c r="I1549" s="24" t="s">
        <v>68</v>
      </c>
      <c r="J1549" s="24" t="s">
        <v>27525</v>
      </c>
      <c r="K1549" s="24" t="s">
        <v>27568</v>
      </c>
      <c r="L1549" s="24" t="s">
        <v>210</v>
      </c>
      <c r="M1549" s="22">
        <v>22</v>
      </c>
      <c r="N1549" s="22">
        <v>1</v>
      </c>
      <c r="O1549" s="24" t="s">
        <v>217</v>
      </c>
      <c r="P1549" s="22" t="s">
        <v>266</v>
      </c>
      <c r="Q1549" s="24" t="s">
        <v>242</v>
      </c>
      <c r="R1549" s="24" t="s">
        <v>242</v>
      </c>
      <c r="S1549" s="24" t="s">
        <v>2899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13</v>
      </c>
      <c r="E1550" s="22" t="s">
        <v>27522</v>
      </c>
      <c r="F1550" s="24" t="s">
        <v>2774</v>
      </c>
      <c r="G1550" s="24" t="s">
        <v>2767</v>
      </c>
      <c r="H1550" s="24">
        <v>20910</v>
      </c>
      <c r="I1550" s="24" t="s">
        <v>68</v>
      </c>
      <c r="J1550" s="24" t="s">
        <v>27525</v>
      </c>
      <c r="K1550" s="24" t="s">
        <v>27568</v>
      </c>
      <c r="L1550" s="24" t="s">
        <v>210</v>
      </c>
      <c r="M1550" s="22">
        <v>22</v>
      </c>
      <c r="N1550" s="22">
        <v>1</v>
      </c>
      <c r="O1550" s="24" t="s">
        <v>217</v>
      </c>
      <c r="P1550" s="22" t="s">
        <v>266</v>
      </c>
      <c r="Q1550" s="24" t="s">
        <v>218</v>
      </c>
      <c r="R1550" s="24" t="s">
        <v>218</v>
      </c>
      <c r="S1550" s="24" t="s">
        <v>2899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13</v>
      </c>
      <c r="E1551" s="22" t="s">
        <v>27522</v>
      </c>
      <c r="F1551" s="24" t="s">
        <v>2774</v>
      </c>
      <c r="G1551" s="24" t="s">
        <v>2767</v>
      </c>
      <c r="H1551" s="24">
        <v>20910</v>
      </c>
      <c r="I1551" s="24" t="s">
        <v>68</v>
      </c>
      <c r="J1551" s="24" t="s">
        <v>27525</v>
      </c>
      <c r="K1551" s="24" t="s">
        <v>27568</v>
      </c>
      <c r="L1551" s="24" t="s">
        <v>210</v>
      </c>
      <c r="M1551" s="22">
        <v>22</v>
      </c>
      <c r="N1551" s="22">
        <v>1</v>
      </c>
      <c r="O1551" s="24" t="s">
        <v>217</v>
      </c>
      <c r="P1551" s="22" t="s">
        <v>266</v>
      </c>
      <c r="Q1551" s="24" t="s">
        <v>242</v>
      </c>
      <c r="R1551" s="24" t="s">
        <v>242</v>
      </c>
      <c r="S1551" s="24" t="s">
        <v>2899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13</v>
      </c>
      <c r="E1552" s="22" t="s">
        <v>27522</v>
      </c>
      <c r="F1552" s="24" t="s">
        <v>2774</v>
      </c>
      <c r="G1552" s="24" t="s">
        <v>2767</v>
      </c>
      <c r="H1552" s="24">
        <v>20910</v>
      </c>
      <c r="I1552" s="24" t="s">
        <v>68</v>
      </c>
      <c r="J1552" s="24" t="s">
        <v>27525</v>
      </c>
      <c r="K1552" s="24" t="s">
        <v>27568</v>
      </c>
      <c r="L1552" s="24" t="s">
        <v>210</v>
      </c>
      <c r="M1552" s="22">
        <v>22</v>
      </c>
      <c r="N1552" s="22">
        <v>1</v>
      </c>
      <c r="O1552" s="24" t="s">
        <v>217</v>
      </c>
      <c r="P1552" s="22" t="s">
        <v>209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13</v>
      </c>
      <c r="E1553" s="22" t="s">
        <v>27522</v>
      </c>
      <c r="F1553" s="24" t="s">
        <v>2776</v>
      </c>
      <c r="G1553" s="24" t="s">
        <v>889</v>
      </c>
      <c r="H1553" s="24">
        <v>12647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2" t="s">
        <v>241</v>
      </c>
      <c r="Q1553" s="24" t="s">
        <v>218</v>
      </c>
      <c r="R1553" s="24" t="s">
        <v>218</v>
      </c>
      <c r="S1553" s="24" t="s">
        <v>2899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13</v>
      </c>
      <c r="E1554" s="22" t="s">
        <v>27522</v>
      </c>
      <c r="F1554" s="24" t="s">
        <v>2776</v>
      </c>
      <c r="G1554" s="24" t="s">
        <v>889</v>
      </c>
      <c r="H1554" s="24">
        <v>12647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2" t="s">
        <v>241</v>
      </c>
      <c r="Q1554" s="24" t="s">
        <v>242</v>
      </c>
      <c r="R1554" s="24" t="s">
        <v>242</v>
      </c>
      <c r="S1554" s="24" t="s">
        <v>2899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13</v>
      </c>
      <c r="E1555" s="22" t="s">
        <v>27522</v>
      </c>
      <c r="F1555" s="24" t="s">
        <v>2776</v>
      </c>
      <c r="G1555" s="24" t="s">
        <v>889</v>
      </c>
      <c r="H1555" s="24">
        <v>12647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2" t="s">
        <v>241</v>
      </c>
      <c r="Q1555" s="24" t="s">
        <v>338</v>
      </c>
      <c r="R1555" s="24" t="s">
        <v>27536</v>
      </c>
      <c r="S1555" s="24" t="s">
        <v>2899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13</v>
      </c>
      <c r="E1556" s="22" t="s">
        <v>27522</v>
      </c>
      <c r="F1556" s="24" t="s">
        <v>2779</v>
      </c>
      <c r="G1556" s="24" t="s">
        <v>889</v>
      </c>
      <c r="H1556" s="24">
        <v>12647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2" t="s">
        <v>235</v>
      </c>
      <c r="Q1556" s="24" t="s">
        <v>236</v>
      </c>
      <c r="R1556" s="24" t="s">
        <v>27547</v>
      </c>
      <c r="S1556" s="24" t="s">
        <v>2899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13</v>
      </c>
      <c r="E1557" s="22" t="s">
        <v>27522</v>
      </c>
      <c r="F1557" s="24" t="s">
        <v>2782</v>
      </c>
      <c r="G1557" s="24" t="s">
        <v>889</v>
      </c>
      <c r="H1557" s="24">
        <v>12647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2" t="s">
        <v>209</v>
      </c>
      <c r="Q1557" s="24" t="s">
        <v>218</v>
      </c>
      <c r="R1557" s="24" t="s">
        <v>218</v>
      </c>
      <c r="S1557" s="24" t="s">
        <v>2899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13</v>
      </c>
      <c r="E1558" s="22" t="s">
        <v>27522</v>
      </c>
      <c r="F1558" s="24" t="s">
        <v>2782</v>
      </c>
      <c r="G1558" s="24" t="s">
        <v>889</v>
      </c>
      <c r="H1558" s="24">
        <v>12647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2" t="s">
        <v>241</v>
      </c>
      <c r="Q1558" s="24" t="s">
        <v>242</v>
      </c>
      <c r="R1558" s="24" t="s">
        <v>242</v>
      </c>
      <c r="S1558" s="24" t="s">
        <v>2899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13</v>
      </c>
      <c r="E1559" s="22" t="s">
        <v>27522</v>
      </c>
      <c r="F1559" s="24" t="s">
        <v>2782</v>
      </c>
      <c r="G1559" s="24" t="s">
        <v>889</v>
      </c>
      <c r="H1559" s="24">
        <v>12647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2" t="s">
        <v>241</v>
      </c>
      <c r="Q1559" s="24" t="s">
        <v>342</v>
      </c>
      <c r="R1559" s="24" t="s">
        <v>27536</v>
      </c>
      <c r="S1559" s="24" t="s">
        <v>2899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13</v>
      </c>
      <c r="E1560" s="22" t="s">
        <v>27522</v>
      </c>
      <c r="F1560" s="24" t="s">
        <v>2782</v>
      </c>
      <c r="G1560" s="24" t="s">
        <v>889</v>
      </c>
      <c r="H1560" s="24">
        <v>12647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2" t="s">
        <v>241</v>
      </c>
      <c r="Q1560" s="24" t="s">
        <v>338</v>
      </c>
      <c r="R1560" s="24" t="s">
        <v>27536</v>
      </c>
      <c r="S1560" s="24" t="s">
        <v>2899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13</v>
      </c>
      <c r="E1561" s="22" t="s">
        <v>27522</v>
      </c>
      <c r="F1561" s="24" t="s">
        <v>2786</v>
      </c>
      <c r="G1561" s="24" t="s">
        <v>889</v>
      </c>
      <c r="H1561" s="24">
        <v>12647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2" t="s">
        <v>235</v>
      </c>
      <c r="Q1561" s="24" t="s">
        <v>236</v>
      </c>
      <c r="R1561" s="24" t="s">
        <v>27547</v>
      </c>
      <c r="S1561" s="24" t="s">
        <v>2899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13</v>
      </c>
      <c r="E1562" s="22" t="s">
        <v>27522</v>
      </c>
      <c r="F1562" s="24" t="s">
        <v>2788</v>
      </c>
      <c r="G1562" s="24" t="s">
        <v>889</v>
      </c>
      <c r="H1562" s="24">
        <v>12647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2" t="s">
        <v>235</v>
      </c>
      <c r="Q1562" s="24" t="s">
        <v>236</v>
      </c>
      <c r="R1562" s="24" t="s">
        <v>27547</v>
      </c>
      <c r="S1562" s="24" t="s">
        <v>2899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13</v>
      </c>
      <c r="E1563" s="22" t="s">
        <v>27522</v>
      </c>
      <c r="F1563" s="24" t="s">
        <v>2790</v>
      </c>
      <c r="G1563" s="24" t="s">
        <v>889</v>
      </c>
      <c r="H1563" s="24">
        <v>12647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2" t="s">
        <v>235</v>
      </c>
      <c r="Q1563" s="24" t="s">
        <v>236</v>
      </c>
      <c r="R1563" s="24" t="s">
        <v>27547</v>
      </c>
      <c r="S1563" s="24" t="s">
        <v>2899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16</v>
      </c>
      <c r="E1564" s="22" t="s">
        <v>27522</v>
      </c>
      <c r="F1564" s="24" t="s">
        <v>2791</v>
      </c>
      <c r="G1564" s="24" t="s">
        <v>889</v>
      </c>
      <c r="H1564" s="24">
        <v>12647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133</v>
      </c>
      <c r="N1564" s="22">
        <v>5</v>
      </c>
      <c r="O1564" s="24" t="s">
        <v>27537</v>
      </c>
      <c r="P1564" s="22" t="s">
        <v>241</v>
      </c>
      <c r="Q1564" s="24" t="s">
        <v>242</v>
      </c>
      <c r="R1564" s="24" t="s">
        <v>242</v>
      </c>
      <c r="S1564" s="24" t="s">
        <v>2899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16</v>
      </c>
      <c r="E1565" s="22" t="s">
        <v>27522</v>
      </c>
      <c r="F1565" s="24" t="s">
        <v>2791</v>
      </c>
      <c r="G1565" s="24" t="s">
        <v>889</v>
      </c>
      <c r="H1565" s="24">
        <v>12647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133</v>
      </c>
      <c r="N1565" s="22">
        <v>5</v>
      </c>
      <c r="O1565" s="24" t="s">
        <v>27537</v>
      </c>
      <c r="P1565" s="22" t="s">
        <v>241</v>
      </c>
      <c r="Q1565" s="24" t="s">
        <v>338</v>
      </c>
      <c r="R1565" s="24" t="s">
        <v>27536</v>
      </c>
      <c r="S1565" s="24" t="s">
        <v>2899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16</v>
      </c>
      <c r="E1566" s="22" t="s">
        <v>27522</v>
      </c>
      <c r="F1566" s="24" t="s">
        <v>2791</v>
      </c>
      <c r="G1566" s="24" t="s">
        <v>889</v>
      </c>
      <c r="H1566" s="24">
        <v>12647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133</v>
      </c>
      <c r="N1566" s="22">
        <v>5</v>
      </c>
      <c r="O1566" s="24" t="s">
        <v>27537</v>
      </c>
      <c r="P1566" s="22" t="s">
        <v>241</v>
      </c>
      <c r="Q1566" s="24" t="s">
        <v>393</v>
      </c>
      <c r="R1566" s="24" t="s">
        <v>27531</v>
      </c>
      <c r="S1566" s="24" t="s">
        <v>2899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13</v>
      </c>
      <c r="E1567" s="22" t="s">
        <v>27522</v>
      </c>
      <c r="F1567" s="24" t="s">
        <v>2795</v>
      </c>
      <c r="G1567" s="24" t="s">
        <v>889</v>
      </c>
      <c r="H1567" s="24">
        <v>12647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2" t="s">
        <v>235</v>
      </c>
      <c r="Q1567" s="24" t="s">
        <v>236</v>
      </c>
      <c r="R1567" s="24" t="s">
        <v>27547</v>
      </c>
      <c r="S1567" s="24" t="s">
        <v>2899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13</v>
      </c>
      <c r="E1568" s="22" t="s">
        <v>27522</v>
      </c>
      <c r="F1568" s="24" t="s">
        <v>2796</v>
      </c>
      <c r="G1568" s="24" t="s">
        <v>889</v>
      </c>
      <c r="H1568" s="24">
        <v>12647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2" t="s">
        <v>235</v>
      </c>
      <c r="Q1568" s="24" t="s">
        <v>236</v>
      </c>
      <c r="R1568" s="24" t="s">
        <v>27547</v>
      </c>
      <c r="S1568" s="24" t="s">
        <v>2899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13</v>
      </c>
      <c r="E1569" s="22" t="s">
        <v>27522</v>
      </c>
      <c r="F1569" s="24" t="s">
        <v>2797</v>
      </c>
      <c r="G1569" s="24" t="s">
        <v>889</v>
      </c>
      <c r="H1569" s="24">
        <v>12647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2" t="s">
        <v>235</v>
      </c>
      <c r="Q1569" s="24" t="s">
        <v>236</v>
      </c>
      <c r="R1569" s="24" t="s">
        <v>27547</v>
      </c>
      <c r="S1569" s="24" t="s">
        <v>2899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13</v>
      </c>
      <c r="E1570" s="22" t="s">
        <v>27522</v>
      </c>
      <c r="F1570" s="24" t="s">
        <v>2798</v>
      </c>
      <c r="G1570" s="24" t="s">
        <v>889</v>
      </c>
      <c r="H1570" s="24">
        <v>12647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2" t="s">
        <v>235</v>
      </c>
      <c r="Q1570" s="24" t="s">
        <v>236</v>
      </c>
      <c r="R1570" s="24" t="s">
        <v>27547</v>
      </c>
      <c r="S1570" s="24" t="s">
        <v>2899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13</v>
      </c>
      <c r="E1571" s="22" t="s">
        <v>27522</v>
      </c>
      <c r="F1571" s="24" t="s">
        <v>2800</v>
      </c>
      <c r="G1571" s="24" t="s">
        <v>889</v>
      </c>
      <c r="H1571" s="24">
        <v>12647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2" t="s">
        <v>235</v>
      </c>
      <c r="Q1571" s="24" t="s">
        <v>236</v>
      </c>
      <c r="R1571" s="24" t="s">
        <v>27547</v>
      </c>
      <c r="S1571" s="24" t="s">
        <v>2899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13</v>
      </c>
      <c r="E1572" s="22" t="s">
        <v>27522</v>
      </c>
      <c r="F1572" s="24" t="s">
        <v>2801</v>
      </c>
      <c r="G1572" s="24" t="s">
        <v>2687</v>
      </c>
      <c r="H1572" s="24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2" t="s">
        <v>51</v>
      </c>
      <c r="Q1572" s="24" t="s">
        <v>242</v>
      </c>
      <c r="R1572" s="24" t="s">
        <v>242</v>
      </c>
      <c r="S1572" s="24" t="s">
        <v>2899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13</v>
      </c>
      <c r="E1573" s="22" t="s">
        <v>27522</v>
      </c>
      <c r="F1573" s="24" t="s">
        <v>2801</v>
      </c>
      <c r="G1573" s="24" t="s">
        <v>2687</v>
      </c>
      <c r="H1573" s="24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2" t="s">
        <v>53</v>
      </c>
      <c r="Q1573" s="24" t="s">
        <v>218</v>
      </c>
      <c r="R1573" s="24" t="s">
        <v>218</v>
      </c>
      <c r="S1573" s="24" t="s">
        <v>2899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13</v>
      </c>
      <c r="E1574" s="22" t="s">
        <v>27522</v>
      </c>
      <c r="F1574" s="24" t="s">
        <v>2801</v>
      </c>
      <c r="G1574" s="24" t="s">
        <v>2687</v>
      </c>
      <c r="H1574" s="24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2" t="s">
        <v>53</v>
      </c>
      <c r="Q1574" s="24" t="s">
        <v>242</v>
      </c>
      <c r="R1574" s="24" t="s">
        <v>242</v>
      </c>
      <c r="S1574" s="24" t="s">
        <v>2899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13</v>
      </c>
      <c r="E1575" s="22" t="s">
        <v>27522</v>
      </c>
      <c r="F1575" s="24" t="s">
        <v>2801</v>
      </c>
      <c r="G1575" s="24" t="s">
        <v>2687</v>
      </c>
      <c r="H1575" s="24">
        <v>13781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2" t="s">
        <v>266</v>
      </c>
      <c r="Q1575" s="24" t="s">
        <v>242</v>
      </c>
      <c r="R1575" s="24" t="s">
        <v>242</v>
      </c>
      <c r="S1575" s="24" t="s">
        <v>2899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13</v>
      </c>
      <c r="E1576" s="22" t="s">
        <v>27522</v>
      </c>
      <c r="F1576" s="24" t="s">
        <v>2810</v>
      </c>
      <c r="G1576" s="24" t="s">
        <v>2687</v>
      </c>
      <c r="H1576" s="24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2" t="s">
        <v>235</v>
      </c>
      <c r="Q1576" s="24" t="s">
        <v>236</v>
      </c>
      <c r="R1576" s="24" t="s">
        <v>27547</v>
      </c>
      <c r="S1576" s="24" t="s">
        <v>2899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13</v>
      </c>
      <c r="E1577" s="22" t="s">
        <v>27522</v>
      </c>
      <c r="F1577" s="24" t="s">
        <v>2813</v>
      </c>
      <c r="G1577" s="24" t="s">
        <v>2687</v>
      </c>
      <c r="H1577" s="24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2" t="s">
        <v>51</v>
      </c>
      <c r="Q1577" s="24" t="s">
        <v>242</v>
      </c>
      <c r="R1577" s="24" t="s">
        <v>242</v>
      </c>
      <c r="S1577" s="24" t="s">
        <v>2899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13</v>
      </c>
      <c r="E1578" s="22" t="s">
        <v>27522</v>
      </c>
      <c r="F1578" s="24" t="s">
        <v>2813</v>
      </c>
      <c r="G1578" s="24" t="s">
        <v>2687</v>
      </c>
      <c r="H1578" s="24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2" t="s">
        <v>53</v>
      </c>
      <c r="Q1578" s="24" t="s">
        <v>242</v>
      </c>
      <c r="R1578" s="24" t="s">
        <v>242</v>
      </c>
      <c r="S1578" s="24" t="s">
        <v>2899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13</v>
      </c>
      <c r="E1579" s="22" t="s">
        <v>27522</v>
      </c>
      <c r="F1579" s="24" t="s">
        <v>2819</v>
      </c>
      <c r="G1579" s="24" t="s">
        <v>2687</v>
      </c>
      <c r="H1579" s="24">
        <v>13781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2" t="s">
        <v>266</v>
      </c>
      <c r="Q1579" s="24" t="s">
        <v>218</v>
      </c>
      <c r="R1579" s="24" t="s">
        <v>218</v>
      </c>
      <c r="S1579" s="24" t="s">
        <v>2899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13</v>
      </c>
      <c r="E1580" s="22" t="s">
        <v>27522</v>
      </c>
      <c r="F1580" s="24" t="s">
        <v>2819</v>
      </c>
      <c r="G1580" s="24" t="s">
        <v>2687</v>
      </c>
      <c r="H1580" s="24">
        <v>13781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2" t="s">
        <v>266</v>
      </c>
      <c r="Q1580" s="24" t="s">
        <v>242</v>
      </c>
      <c r="R1580" s="24" t="s">
        <v>242</v>
      </c>
      <c r="S1580" s="24" t="s">
        <v>2899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13</v>
      </c>
      <c r="E1581" s="22" t="s">
        <v>27522</v>
      </c>
      <c r="F1581" s="24" t="s">
        <v>2826</v>
      </c>
      <c r="G1581" s="24" t="s">
        <v>2687</v>
      </c>
      <c r="H1581" s="24">
        <v>13781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2" t="s">
        <v>241</v>
      </c>
      <c r="Q1581" s="24" t="s">
        <v>218</v>
      </c>
      <c r="R1581" s="24" t="s">
        <v>218</v>
      </c>
      <c r="S1581" s="24" t="s">
        <v>2899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13</v>
      </c>
      <c r="E1582" s="22" t="s">
        <v>27522</v>
      </c>
      <c r="F1582" s="24" t="s">
        <v>2826</v>
      </c>
      <c r="G1582" s="24" t="s">
        <v>2687</v>
      </c>
      <c r="H1582" s="24">
        <v>13781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2" t="s">
        <v>241</v>
      </c>
      <c r="Q1582" s="24" t="s">
        <v>242</v>
      </c>
      <c r="R1582" s="24" t="s">
        <v>242</v>
      </c>
      <c r="S1582" s="24" t="s">
        <v>2899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13</v>
      </c>
      <c r="E1583" s="22" t="s">
        <v>27522</v>
      </c>
      <c r="F1583" s="24" t="s">
        <v>2826</v>
      </c>
      <c r="G1583" s="24" t="s">
        <v>2687</v>
      </c>
      <c r="H1583" s="24">
        <v>13781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2" t="s">
        <v>241</v>
      </c>
      <c r="Q1583" s="24" t="s">
        <v>338</v>
      </c>
      <c r="R1583" s="24" t="s">
        <v>27536</v>
      </c>
      <c r="S1583" s="24" t="s">
        <v>2899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13</v>
      </c>
      <c r="E1584" s="22">
        <v>1</v>
      </c>
      <c r="F1584" s="24" t="s">
        <v>2828</v>
      </c>
      <c r="G1584" s="24" t="s">
        <v>2687</v>
      </c>
      <c r="H1584" s="24">
        <v>13781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2" t="s">
        <v>241</v>
      </c>
      <c r="Q1584" s="24" t="s">
        <v>316</v>
      </c>
      <c r="R1584" s="24" t="s">
        <v>316</v>
      </c>
      <c r="S1584" s="24" t="s">
        <v>2899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13</v>
      </c>
      <c r="E1585" s="22">
        <v>2</v>
      </c>
      <c r="F1585" s="24" t="s">
        <v>2831</v>
      </c>
      <c r="G1585" s="24" t="s">
        <v>2687</v>
      </c>
      <c r="H1585" s="24">
        <v>13781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2" t="s">
        <v>241</v>
      </c>
      <c r="Q1585" s="24" t="s">
        <v>316</v>
      </c>
      <c r="R1585" s="24" t="s">
        <v>316</v>
      </c>
      <c r="S1585" s="24" t="s">
        <v>2899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13</v>
      </c>
      <c r="E1586" s="22">
        <v>1</v>
      </c>
      <c r="F1586" s="24" t="s">
        <v>2831</v>
      </c>
      <c r="G1586" s="24" t="s">
        <v>2687</v>
      </c>
      <c r="H1586" s="24">
        <v>13781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2" t="s">
        <v>241</v>
      </c>
      <c r="Q1586" s="24" t="s">
        <v>316</v>
      </c>
      <c r="R1586" s="24" t="s">
        <v>316</v>
      </c>
      <c r="S1586" s="24" t="s">
        <v>2899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13</v>
      </c>
      <c r="E1587" s="22" t="s">
        <v>27522</v>
      </c>
      <c r="F1587" s="24" t="s">
        <v>2835</v>
      </c>
      <c r="G1587" s="24" t="s">
        <v>2687</v>
      </c>
      <c r="H1587" s="24">
        <v>1378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2" t="s">
        <v>241</v>
      </c>
      <c r="Q1587" s="24" t="s">
        <v>27544</v>
      </c>
      <c r="R1587" s="24" t="s">
        <v>27543</v>
      </c>
      <c r="S1587" s="24" t="s">
        <v>2899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13</v>
      </c>
      <c r="E1588" s="22" t="s">
        <v>27522</v>
      </c>
      <c r="F1588" s="24" t="s">
        <v>2835</v>
      </c>
      <c r="G1588" s="24" t="s">
        <v>2687</v>
      </c>
      <c r="H1588" s="24">
        <v>13781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2" t="s">
        <v>241</v>
      </c>
      <c r="Q1588" s="24" t="s">
        <v>27542</v>
      </c>
      <c r="R1588" s="24" t="s">
        <v>1614</v>
      </c>
      <c r="S1588" s="24" t="s">
        <v>2899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13</v>
      </c>
      <c r="E1589" s="22" t="s">
        <v>27522</v>
      </c>
      <c r="F1589" s="24" t="s">
        <v>2835</v>
      </c>
      <c r="G1589" s="24" t="s">
        <v>2687</v>
      </c>
      <c r="H1589" s="24">
        <v>13781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2" t="s">
        <v>241</v>
      </c>
      <c r="Q1589" s="24" t="s">
        <v>242</v>
      </c>
      <c r="R1589" s="24" t="s">
        <v>242</v>
      </c>
      <c r="S1589" s="24" t="s">
        <v>2899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13</v>
      </c>
      <c r="E1590" s="22" t="s">
        <v>27522</v>
      </c>
      <c r="F1590" s="24" t="s">
        <v>2835</v>
      </c>
      <c r="G1590" s="24" t="s">
        <v>2687</v>
      </c>
      <c r="H1590" s="24">
        <v>13781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2" t="s">
        <v>241</v>
      </c>
      <c r="Q1590" s="24" t="s">
        <v>393</v>
      </c>
      <c r="R1590" s="24" t="s">
        <v>27531</v>
      </c>
      <c r="S1590" s="24" t="s">
        <v>2899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13</v>
      </c>
      <c r="E1591" s="22" t="s">
        <v>27522</v>
      </c>
      <c r="F1591" s="24" t="s">
        <v>2840</v>
      </c>
      <c r="G1591" s="24" t="s">
        <v>2687</v>
      </c>
      <c r="H1591" s="24">
        <v>13781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2" t="s">
        <v>51</v>
      </c>
      <c r="Q1591" s="24" t="s">
        <v>218</v>
      </c>
      <c r="R1591" s="24" t="s">
        <v>218</v>
      </c>
      <c r="S1591" s="24" t="s">
        <v>2899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13</v>
      </c>
      <c r="E1592" s="22" t="s">
        <v>27522</v>
      </c>
      <c r="F1592" s="24" t="s">
        <v>2840</v>
      </c>
      <c r="G1592" s="24" t="s">
        <v>2687</v>
      </c>
      <c r="H1592" s="24">
        <v>13781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2" t="s">
        <v>51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13</v>
      </c>
      <c r="E1593" s="22" t="s">
        <v>27522</v>
      </c>
      <c r="F1593" s="24" t="s">
        <v>2840</v>
      </c>
      <c r="G1593" s="24" t="s">
        <v>2687</v>
      </c>
      <c r="H1593" s="24">
        <v>1378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2" t="s">
        <v>53</v>
      </c>
      <c r="Q1593" s="24" t="s">
        <v>218</v>
      </c>
      <c r="R1593" s="24" t="s">
        <v>218</v>
      </c>
      <c r="S1593" s="24" t="s">
        <v>2899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13</v>
      </c>
      <c r="E1594" s="22" t="s">
        <v>27522</v>
      </c>
      <c r="F1594" s="24" t="s">
        <v>2840</v>
      </c>
      <c r="G1594" s="24" t="s">
        <v>2687</v>
      </c>
      <c r="H1594" s="24">
        <v>13781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2" t="s">
        <v>53</v>
      </c>
      <c r="Q1594" s="24" t="s">
        <v>242</v>
      </c>
      <c r="R1594" s="24" t="s">
        <v>242</v>
      </c>
      <c r="S1594" s="24" t="s">
        <v>2899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13</v>
      </c>
      <c r="E1595" s="22" t="s">
        <v>27522</v>
      </c>
      <c r="F1595" s="24" t="s">
        <v>2847</v>
      </c>
      <c r="G1595" s="24" t="s">
        <v>2846</v>
      </c>
      <c r="H1595" s="24">
        <v>17876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2" t="s">
        <v>209</v>
      </c>
      <c r="Q1595" s="24" t="s">
        <v>218</v>
      </c>
      <c r="R1595" s="24" t="s">
        <v>218</v>
      </c>
      <c r="S1595" s="24" t="s">
        <v>2899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13</v>
      </c>
      <c r="E1596" s="22" t="s">
        <v>27522</v>
      </c>
      <c r="F1596" s="24" t="s">
        <v>2849</v>
      </c>
      <c r="G1596" s="24" t="s">
        <v>2687</v>
      </c>
      <c r="H1596" s="24">
        <v>13781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2" t="s">
        <v>241</v>
      </c>
      <c r="Q1596" s="24" t="s">
        <v>27544</v>
      </c>
      <c r="R1596" s="24" t="s">
        <v>27543</v>
      </c>
      <c r="S1596" s="24" t="s">
        <v>2899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13</v>
      </c>
      <c r="E1597" s="22" t="s">
        <v>27522</v>
      </c>
      <c r="F1597" s="24" t="s">
        <v>2849</v>
      </c>
      <c r="G1597" s="24" t="s">
        <v>2687</v>
      </c>
      <c r="H1597" s="24">
        <v>13781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2" t="s">
        <v>241</v>
      </c>
      <c r="Q1597" s="24" t="s">
        <v>27542</v>
      </c>
      <c r="R1597" s="24" t="s">
        <v>1614</v>
      </c>
      <c r="S1597" s="24" t="s">
        <v>2899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13</v>
      </c>
      <c r="E1598" s="22" t="s">
        <v>27522</v>
      </c>
      <c r="F1598" s="24" t="s">
        <v>2849</v>
      </c>
      <c r="G1598" s="24" t="s">
        <v>2687</v>
      </c>
      <c r="H1598" s="24">
        <v>13781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2" t="s">
        <v>241</v>
      </c>
      <c r="Q1598" s="24" t="s">
        <v>242</v>
      </c>
      <c r="R1598" s="24" t="s">
        <v>242</v>
      </c>
      <c r="S1598" s="24" t="s">
        <v>2899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13</v>
      </c>
      <c r="E1599" s="22" t="s">
        <v>27522</v>
      </c>
      <c r="F1599" s="24" t="s">
        <v>2854</v>
      </c>
      <c r="G1599" s="24" t="s">
        <v>2853</v>
      </c>
      <c r="H1599" s="24">
        <v>14232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2" t="s">
        <v>235</v>
      </c>
      <c r="Q1599" s="24" t="s">
        <v>236</v>
      </c>
      <c r="R1599" s="24" t="s">
        <v>27547</v>
      </c>
      <c r="S1599" s="24" t="s">
        <v>2899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13</v>
      </c>
      <c r="E1600" s="22" t="s">
        <v>27522</v>
      </c>
      <c r="F1600" s="24" t="s">
        <v>2854</v>
      </c>
      <c r="G1600" s="24" t="s">
        <v>2853</v>
      </c>
      <c r="H1600" s="24">
        <v>1423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2" t="s">
        <v>209</v>
      </c>
      <c r="Q1600" s="24" t="s">
        <v>218</v>
      </c>
      <c r="R1600" s="24" t="s">
        <v>218</v>
      </c>
      <c r="S1600" s="24" t="s">
        <v>2899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13</v>
      </c>
      <c r="E1601" s="22" t="s">
        <v>27522</v>
      </c>
      <c r="F1601" s="24" t="s">
        <v>2854</v>
      </c>
      <c r="G1601" s="24" t="s">
        <v>2853</v>
      </c>
      <c r="H1601" s="24">
        <v>1423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2" t="s">
        <v>241</v>
      </c>
      <c r="Q1601" s="24" t="s">
        <v>218</v>
      </c>
      <c r="R1601" s="24" t="s">
        <v>218</v>
      </c>
      <c r="S1601" s="24" t="s">
        <v>2899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13</v>
      </c>
      <c r="E1602" s="22" t="s">
        <v>27522</v>
      </c>
      <c r="F1602" s="24" t="s">
        <v>2854</v>
      </c>
      <c r="G1602" s="24" t="s">
        <v>2853</v>
      </c>
      <c r="H1602" s="24">
        <v>14232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2" t="s">
        <v>241</v>
      </c>
      <c r="Q1602" s="24" t="s">
        <v>338</v>
      </c>
      <c r="R1602" s="24" t="s">
        <v>27536</v>
      </c>
      <c r="S1602" s="24" t="s">
        <v>2899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13</v>
      </c>
      <c r="E1603" s="22" t="s">
        <v>27522</v>
      </c>
      <c r="F1603" s="24" t="s">
        <v>2857</v>
      </c>
      <c r="G1603" s="24" t="s">
        <v>2856</v>
      </c>
      <c r="H1603" s="24">
        <v>150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2" t="s">
        <v>209</v>
      </c>
      <c r="Q1603" s="24" t="s">
        <v>218</v>
      </c>
      <c r="R1603" s="24" t="s">
        <v>218</v>
      </c>
      <c r="S1603" s="24" t="s">
        <v>610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13</v>
      </c>
      <c r="E1604" s="22" t="s">
        <v>27522</v>
      </c>
      <c r="F1604" s="24" t="s">
        <v>2861</v>
      </c>
      <c r="G1604" s="24" t="s">
        <v>2860</v>
      </c>
      <c r="H1604" s="24">
        <v>295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2" t="s">
        <v>209</v>
      </c>
      <c r="Q1604" s="24" t="s">
        <v>218</v>
      </c>
      <c r="R1604" s="24" t="s">
        <v>218</v>
      </c>
      <c r="S1604" s="24" t="s">
        <v>2899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13</v>
      </c>
      <c r="E1605" s="22" t="s">
        <v>27522</v>
      </c>
      <c r="F1605" s="24" t="s">
        <v>2861</v>
      </c>
      <c r="G1605" s="24" t="s">
        <v>2860</v>
      </c>
      <c r="H1605" s="24">
        <v>295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2" t="s">
        <v>209</v>
      </c>
      <c r="Q1605" s="24" t="s">
        <v>242</v>
      </c>
      <c r="R1605" s="24" t="s">
        <v>242</v>
      </c>
      <c r="S1605" s="24" t="s">
        <v>2899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13</v>
      </c>
      <c r="E1606" s="22" t="s">
        <v>27522</v>
      </c>
      <c r="F1606" s="24" t="s">
        <v>2864</v>
      </c>
      <c r="G1606" s="24" t="s">
        <v>2863</v>
      </c>
      <c r="H1606" s="24">
        <v>157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2" t="s">
        <v>209</v>
      </c>
      <c r="Q1606" s="24" t="s">
        <v>218</v>
      </c>
      <c r="R1606" s="24" t="s">
        <v>218</v>
      </c>
      <c r="S1606" s="24" t="s">
        <v>2899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13</v>
      </c>
      <c r="E1607" s="22" t="s">
        <v>27522</v>
      </c>
      <c r="F1607" s="24" t="s">
        <v>2867</v>
      </c>
      <c r="G1607" s="24" t="s">
        <v>2866</v>
      </c>
      <c r="H1607" s="24">
        <v>1871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2" t="s">
        <v>209</v>
      </c>
      <c r="Q1607" s="24" t="s">
        <v>218</v>
      </c>
      <c r="R1607" s="24" t="s">
        <v>218</v>
      </c>
      <c r="S1607" s="24" t="s">
        <v>2899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13</v>
      </c>
      <c r="E1608" s="22" t="s">
        <v>27522</v>
      </c>
      <c r="F1608" s="24" t="s">
        <v>2850</v>
      </c>
      <c r="G1608" s="24" t="s">
        <v>2869</v>
      </c>
      <c r="H1608" s="24">
        <v>188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2" t="s">
        <v>209</v>
      </c>
      <c r="Q1608" s="24" t="s">
        <v>218</v>
      </c>
      <c r="R1608" s="24" t="s">
        <v>218</v>
      </c>
      <c r="S1608" s="24" t="s">
        <v>2899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13</v>
      </c>
      <c r="E1609" s="22" t="s">
        <v>27522</v>
      </c>
      <c r="F1609" s="24" t="s">
        <v>2850</v>
      </c>
      <c r="G1609" s="24" t="s">
        <v>2869</v>
      </c>
      <c r="H1609" s="24">
        <v>188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2" t="s">
        <v>209</v>
      </c>
      <c r="Q1609" s="24" t="s">
        <v>242</v>
      </c>
      <c r="R1609" s="24" t="s">
        <v>242</v>
      </c>
      <c r="S1609" s="24" t="s">
        <v>2899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13</v>
      </c>
      <c r="E1610" s="22" t="s">
        <v>27522</v>
      </c>
      <c r="F1610" s="24" t="s">
        <v>2872</v>
      </c>
      <c r="G1610" s="24" t="s">
        <v>2871</v>
      </c>
      <c r="H1610" s="24">
        <v>5015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2" t="s">
        <v>266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13</v>
      </c>
      <c r="E1611" s="22" t="s">
        <v>27522</v>
      </c>
      <c r="F1611" s="24" t="s">
        <v>2872</v>
      </c>
      <c r="G1611" s="24" t="s">
        <v>2871</v>
      </c>
      <c r="H1611" s="24">
        <v>5015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2" t="s">
        <v>209</v>
      </c>
      <c r="Q1611" s="24" t="s">
        <v>218</v>
      </c>
      <c r="R1611" s="24" t="s">
        <v>218</v>
      </c>
      <c r="S1611" s="24" t="s">
        <v>2899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13</v>
      </c>
      <c r="E1612" s="22" t="s">
        <v>27522</v>
      </c>
      <c r="F1612" s="24" t="s">
        <v>2872</v>
      </c>
      <c r="G1612" s="24" t="s">
        <v>2871</v>
      </c>
      <c r="H1612" s="24">
        <v>5015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2" t="s">
        <v>209</v>
      </c>
      <c r="Q1612" s="24" t="s">
        <v>242</v>
      </c>
      <c r="R1612" s="24" t="s">
        <v>242</v>
      </c>
      <c r="S1612" s="24" t="s">
        <v>2899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13</v>
      </c>
      <c r="E1613" s="22" t="s">
        <v>27522</v>
      </c>
      <c r="F1613" s="24" t="s">
        <v>2874</v>
      </c>
      <c r="G1613" s="24" t="s">
        <v>2873</v>
      </c>
      <c r="H1613" s="24">
        <v>5111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2" t="s">
        <v>266</v>
      </c>
      <c r="Q1613" s="24" t="s">
        <v>218</v>
      </c>
      <c r="R1613" s="24" t="s">
        <v>218</v>
      </c>
      <c r="S1613" s="24" t="s">
        <v>2899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13</v>
      </c>
      <c r="E1614" s="22" t="s">
        <v>27522</v>
      </c>
      <c r="F1614" s="24" t="s">
        <v>2877</v>
      </c>
      <c r="G1614" s="24" t="s">
        <v>2876</v>
      </c>
      <c r="H1614" s="24">
        <v>5773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2" t="s">
        <v>209</v>
      </c>
      <c r="Q1614" s="24" t="s">
        <v>218</v>
      </c>
      <c r="R1614" s="24" t="s">
        <v>218</v>
      </c>
      <c r="S1614" s="24" t="s">
        <v>2899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13</v>
      </c>
      <c r="E1615" s="22" t="s">
        <v>27522</v>
      </c>
      <c r="F1615" s="24" t="s">
        <v>2877</v>
      </c>
      <c r="G1615" s="24" t="s">
        <v>2876</v>
      </c>
      <c r="H1615" s="24">
        <v>5773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2" t="s">
        <v>209</v>
      </c>
      <c r="Q1615" s="24" t="s">
        <v>478</v>
      </c>
      <c r="R1615" s="24" t="s">
        <v>27543</v>
      </c>
      <c r="S1615" s="24" t="s">
        <v>2899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13</v>
      </c>
      <c r="E1616" s="22" t="s">
        <v>27522</v>
      </c>
      <c r="F1616" s="24" t="s">
        <v>2877</v>
      </c>
      <c r="G1616" s="24" t="s">
        <v>2876</v>
      </c>
      <c r="H1616" s="24">
        <v>5773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2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13</v>
      </c>
      <c r="E1617" s="22" t="s">
        <v>27522</v>
      </c>
      <c r="F1617" s="24" t="s">
        <v>2882</v>
      </c>
      <c r="G1617" s="24" t="s">
        <v>2881</v>
      </c>
      <c r="H1617" s="24">
        <v>6138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2" t="s">
        <v>209</v>
      </c>
      <c r="Q1617" s="24" t="s">
        <v>218</v>
      </c>
      <c r="R1617" s="24" t="s">
        <v>218</v>
      </c>
      <c r="S1617" s="24" t="s">
        <v>2899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13</v>
      </c>
      <c r="E1618" s="22" t="s">
        <v>27522</v>
      </c>
      <c r="F1618" s="24" t="s">
        <v>2885</v>
      </c>
      <c r="G1618" s="24" t="s">
        <v>2884</v>
      </c>
      <c r="H1618" s="24">
        <v>40580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2" t="s">
        <v>209</v>
      </c>
      <c r="Q1618" s="24" t="s">
        <v>218</v>
      </c>
      <c r="R1618" s="24" t="s">
        <v>218</v>
      </c>
      <c r="S1618" s="24" t="s">
        <v>2899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13</v>
      </c>
      <c r="E1619" s="22" t="s">
        <v>27522</v>
      </c>
      <c r="F1619" s="24" t="s">
        <v>2885</v>
      </c>
      <c r="G1619" s="24" t="s">
        <v>2884</v>
      </c>
      <c r="H1619" s="24">
        <v>40580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2" t="s">
        <v>209</v>
      </c>
      <c r="Q1619" s="24" t="s">
        <v>242</v>
      </c>
      <c r="R1619" s="24" t="s">
        <v>242</v>
      </c>
      <c r="S1619" s="24" t="s">
        <v>2899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13</v>
      </c>
      <c r="E1620" s="22" t="s">
        <v>27522</v>
      </c>
      <c r="F1620" s="24" t="s">
        <v>2890</v>
      </c>
      <c r="G1620" s="24" t="s">
        <v>2889</v>
      </c>
      <c r="H1620" s="24">
        <v>7292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2" t="s">
        <v>209</v>
      </c>
      <c r="Q1620" s="24" t="s">
        <v>218</v>
      </c>
      <c r="R1620" s="24" t="s">
        <v>218</v>
      </c>
      <c r="S1620" s="24" t="s">
        <v>2899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13</v>
      </c>
      <c r="E1621" s="22" t="s">
        <v>27522</v>
      </c>
      <c r="F1621" s="24" t="s">
        <v>2890</v>
      </c>
      <c r="G1621" s="24" t="s">
        <v>2889</v>
      </c>
      <c r="H1621" s="24">
        <v>729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2" t="s">
        <v>209</v>
      </c>
      <c r="Q1621" s="24" t="s">
        <v>242</v>
      </c>
      <c r="R1621" s="24" t="s">
        <v>242</v>
      </c>
      <c r="S1621" s="24" t="s">
        <v>2899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13</v>
      </c>
      <c r="E1622" s="22" t="s">
        <v>27522</v>
      </c>
      <c r="F1622" s="24" t="s">
        <v>2893</v>
      </c>
      <c r="G1622" s="24" t="s">
        <v>2892</v>
      </c>
      <c r="H1622" s="24">
        <v>7487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2" t="s">
        <v>209</v>
      </c>
      <c r="Q1622" s="24" t="s">
        <v>218</v>
      </c>
      <c r="R1622" s="24" t="s">
        <v>218</v>
      </c>
      <c r="S1622" s="24" t="s">
        <v>2899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13</v>
      </c>
      <c r="E1623" s="22" t="s">
        <v>27522</v>
      </c>
      <c r="F1623" s="24" t="s">
        <v>2895</v>
      </c>
      <c r="G1623" s="24" t="s">
        <v>2894</v>
      </c>
      <c r="H1623" s="24">
        <v>7494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2" t="s">
        <v>235</v>
      </c>
      <c r="Q1623" s="24" t="s">
        <v>236</v>
      </c>
      <c r="R1623" s="24" t="s">
        <v>27547</v>
      </c>
      <c r="S1623" s="24" t="s">
        <v>2899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16</v>
      </c>
      <c r="E1624" s="22" t="s">
        <v>27522</v>
      </c>
      <c r="F1624" s="24" t="s">
        <v>2898</v>
      </c>
      <c r="G1624" s="24" t="s">
        <v>2897</v>
      </c>
      <c r="H1624" s="24">
        <v>8543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2" t="s">
        <v>241</v>
      </c>
      <c r="Q1624" s="24" t="s">
        <v>246</v>
      </c>
      <c r="R1624" s="24" t="s">
        <v>27536</v>
      </c>
      <c r="S1624" s="24" t="s">
        <v>2899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16</v>
      </c>
      <c r="E1625" s="22" t="s">
        <v>27522</v>
      </c>
      <c r="F1625" s="24" t="s">
        <v>2898</v>
      </c>
      <c r="G1625" s="24" t="s">
        <v>2897</v>
      </c>
      <c r="H1625" s="24">
        <v>8543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2" t="s">
        <v>241</v>
      </c>
      <c r="Q1625" s="24" t="s">
        <v>218</v>
      </c>
      <c r="R1625" s="24" t="s">
        <v>218</v>
      </c>
      <c r="S1625" s="24" t="s">
        <v>2899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16</v>
      </c>
      <c r="E1626" s="22" t="s">
        <v>27522</v>
      </c>
      <c r="F1626" s="24" t="s">
        <v>2898</v>
      </c>
      <c r="G1626" s="24" t="s">
        <v>2897</v>
      </c>
      <c r="H1626" s="24">
        <v>8543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2" t="s">
        <v>241</v>
      </c>
      <c r="Q1626" s="24" t="s">
        <v>811</v>
      </c>
      <c r="R1626" s="24" t="s">
        <v>27536</v>
      </c>
      <c r="S1626" s="24" t="s">
        <v>2899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16</v>
      </c>
      <c r="E1627" s="22" t="s">
        <v>27522</v>
      </c>
      <c r="F1627" s="24" t="s">
        <v>2898</v>
      </c>
      <c r="G1627" s="24" t="s">
        <v>2897</v>
      </c>
      <c r="H1627" s="24">
        <v>8543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2" t="s">
        <v>241</v>
      </c>
      <c r="Q1627" s="24" t="s">
        <v>242</v>
      </c>
      <c r="R1627" s="24" t="s">
        <v>242</v>
      </c>
      <c r="S1627" s="24" t="s">
        <v>2899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16</v>
      </c>
      <c r="E1628" s="22" t="s">
        <v>27522</v>
      </c>
      <c r="F1628" s="24" t="s">
        <v>2898</v>
      </c>
      <c r="G1628" s="24" t="s">
        <v>2897</v>
      </c>
      <c r="H1628" s="24">
        <v>8543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2" t="s">
        <v>241</v>
      </c>
      <c r="Q1628" s="24" t="s">
        <v>338</v>
      </c>
      <c r="R1628" s="24" t="s">
        <v>27536</v>
      </c>
      <c r="S1628" s="24" t="s">
        <v>2899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16</v>
      </c>
      <c r="E1629" s="22" t="s">
        <v>27522</v>
      </c>
      <c r="F1629" s="24" t="s">
        <v>2898</v>
      </c>
      <c r="G1629" s="24" t="s">
        <v>2897</v>
      </c>
      <c r="H1629" s="24">
        <v>8543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2" t="s">
        <v>241</v>
      </c>
      <c r="Q1629" s="24" t="s">
        <v>393</v>
      </c>
      <c r="R1629" s="24" t="s">
        <v>27531</v>
      </c>
      <c r="S1629" s="24" t="s">
        <v>2899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13</v>
      </c>
      <c r="E1630" s="22" t="s">
        <v>27522</v>
      </c>
      <c r="F1630" s="24" t="s">
        <v>2901</v>
      </c>
      <c r="G1630" s="24" t="s">
        <v>2900</v>
      </c>
      <c r="H1630" s="24">
        <v>9130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2" t="s">
        <v>209</v>
      </c>
      <c r="Q1630" s="24" t="s">
        <v>218</v>
      </c>
      <c r="R1630" s="24" t="s">
        <v>218</v>
      </c>
      <c r="S1630" s="24" t="s">
        <v>2899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13</v>
      </c>
      <c r="E1631" s="22" t="s">
        <v>27522</v>
      </c>
      <c r="F1631" s="24" t="s">
        <v>2901</v>
      </c>
      <c r="G1631" s="24" t="s">
        <v>2900</v>
      </c>
      <c r="H1631" s="24">
        <v>9130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2" t="s">
        <v>209</v>
      </c>
      <c r="Q1631" s="24" t="s">
        <v>242</v>
      </c>
      <c r="R1631" s="24" t="s">
        <v>242</v>
      </c>
      <c r="S1631" s="24" t="s">
        <v>2899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13</v>
      </c>
      <c r="E1632" s="22" t="s">
        <v>27522</v>
      </c>
      <c r="F1632" s="24" t="s">
        <v>2904</v>
      </c>
      <c r="G1632" s="24" t="s">
        <v>2903</v>
      </c>
      <c r="H1632" s="24">
        <v>9650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2" t="s">
        <v>209</v>
      </c>
      <c r="Q1632" s="24" t="s">
        <v>218</v>
      </c>
      <c r="R1632" s="24" t="s">
        <v>218</v>
      </c>
      <c r="S1632" s="24" t="s">
        <v>2899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13</v>
      </c>
      <c r="E1633" s="22" t="s">
        <v>27522</v>
      </c>
      <c r="F1633" s="24" t="s">
        <v>2904</v>
      </c>
      <c r="G1633" s="24" t="s">
        <v>2903</v>
      </c>
      <c r="H1633" s="24">
        <v>965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2" t="s">
        <v>209</v>
      </c>
      <c r="Q1633" s="24" t="s">
        <v>242</v>
      </c>
      <c r="R1633" s="24" t="s">
        <v>242</v>
      </c>
      <c r="S1633" s="24" t="s">
        <v>2899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13</v>
      </c>
      <c r="E1634" s="22" t="s">
        <v>27522</v>
      </c>
      <c r="F1634" s="24" t="s">
        <v>2907</v>
      </c>
      <c r="G1634" s="24" t="s">
        <v>2906</v>
      </c>
      <c r="H1634" s="24">
        <v>10179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2" t="s">
        <v>209</v>
      </c>
      <c r="Q1634" s="24" t="s">
        <v>218</v>
      </c>
      <c r="R1634" s="24" t="s">
        <v>218</v>
      </c>
      <c r="S1634" s="24" t="s">
        <v>2899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13</v>
      </c>
      <c r="E1635" s="22" t="s">
        <v>27522</v>
      </c>
      <c r="F1635" s="24" t="s">
        <v>2909</v>
      </c>
      <c r="G1635" s="24" t="s">
        <v>2908</v>
      </c>
      <c r="H1635" s="24">
        <v>10596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2" t="s">
        <v>209</v>
      </c>
      <c r="Q1635" s="24" t="s">
        <v>218</v>
      </c>
      <c r="R1635" s="24" t="s">
        <v>218</v>
      </c>
      <c r="S1635" s="24" t="s">
        <v>2899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13</v>
      </c>
      <c r="E1636" s="22" t="s">
        <v>27522</v>
      </c>
      <c r="F1636" s="24" t="s">
        <v>2909</v>
      </c>
      <c r="G1636" s="24" t="s">
        <v>2908</v>
      </c>
      <c r="H1636" s="24">
        <v>10596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2" t="s">
        <v>209</v>
      </c>
      <c r="Q1636" s="24" t="s">
        <v>242</v>
      </c>
      <c r="R1636" s="24" t="s">
        <v>242</v>
      </c>
      <c r="S1636" s="24" t="s">
        <v>2899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13</v>
      </c>
      <c r="E1637" s="22" t="s">
        <v>27522</v>
      </c>
      <c r="F1637" s="24" t="s">
        <v>2911</v>
      </c>
      <c r="G1637" s="24" t="s">
        <v>2910</v>
      </c>
      <c r="H1637" s="24">
        <v>10685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2" t="s">
        <v>235</v>
      </c>
      <c r="Q1637" s="24" t="s">
        <v>236</v>
      </c>
      <c r="R1637" s="24" t="s">
        <v>27547</v>
      </c>
      <c r="S1637" s="24" t="s">
        <v>2899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13</v>
      </c>
      <c r="E1638" s="22" t="s">
        <v>27522</v>
      </c>
      <c r="F1638" s="24" t="s">
        <v>2911</v>
      </c>
      <c r="G1638" s="24" t="s">
        <v>2910</v>
      </c>
      <c r="H1638" s="24">
        <v>10685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2" t="s">
        <v>209</v>
      </c>
      <c r="Q1638" s="24" t="s">
        <v>218</v>
      </c>
      <c r="R1638" s="24" t="s">
        <v>218</v>
      </c>
      <c r="S1638" s="24" t="s">
        <v>2899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13</v>
      </c>
      <c r="E1639" s="22" t="s">
        <v>27522</v>
      </c>
      <c r="F1639" s="24" t="s">
        <v>1098</v>
      </c>
      <c r="G1639" s="24" t="s">
        <v>2913</v>
      </c>
      <c r="H1639" s="24">
        <v>11064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2" t="s">
        <v>209</v>
      </c>
      <c r="Q1639" s="24" t="s">
        <v>218</v>
      </c>
      <c r="R1639" s="24" t="s">
        <v>218</v>
      </c>
      <c r="S1639" s="24" t="s">
        <v>2899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13</v>
      </c>
      <c r="E1640" s="22" t="s">
        <v>27522</v>
      </c>
      <c r="F1640" s="24" t="s">
        <v>1098</v>
      </c>
      <c r="G1640" s="24" t="s">
        <v>2913</v>
      </c>
      <c r="H1640" s="24">
        <v>11064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2" t="s">
        <v>209</v>
      </c>
      <c r="Q1640" s="24" t="s">
        <v>242</v>
      </c>
      <c r="R1640" s="24" t="s">
        <v>242</v>
      </c>
      <c r="S1640" s="24" t="s">
        <v>2899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13</v>
      </c>
      <c r="E1641" s="22" t="s">
        <v>27522</v>
      </c>
      <c r="F1641" s="24" t="s">
        <v>2923</v>
      </c>
      <c r="G1641" s="24" t="s">
        <v>2922</v>
      </c>
      <c r="H1641" s="24">
        <v>11332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2" t="s">
        <v>209</v>
      </c>
      <c r="Q1641" s="24" t="s">
        <v>218</v>
      </c>
      <c r="R1641" s="24" t="s">
        <v>218</v>
      </c>
      <c r="S1641" s="24" t="s">
        <v>610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13</v>
      </c>
      <c r="E1642" s="22" t="s">
        <v>27522</v>
      </c>
      <c r="F1642" s="24" t="s">
        <v>2923</v>
      </c>
      <c r="G1642" s="24" t="s">
        <v>2922</v>
      </c>
      <c r="H1642" s="24">
        <v>11332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2" t="s">
        <v>209</v>
      </c>
      <c r="Q1642" s="24" t="s">
        <v>242</v>
      </c>
      <c r="R1642" s="24" t="s">
        <v>242</v>
      </c>
      <c r="S1642" s="24" t="s">
        <v>610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13</v>
      </c>
      <c r="E1643" s="22" t="s">
        <v>27522</v>
      </c>
      <c r="F1643" s="24" t="s">
        <v>2926</v>
      </c>
      <c r="G1643" s="24" t="s">
        <v>2925</v>
      </c>
      <c r="H1643" s="24">
        <v>11731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2" t="s">
        <v>266</v>
      </c>
      <c r="Q1643" s="24" t="s">
        <v>218</v>
      </c>
      <c r="R1643" s="24" t="s">
        <v>218</v>
      </c>
      <c r="S1643" s="24" t="s">
        <v>2899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13</v>
      </c>
      <c r="E1644" s="22" t="s">
        <v>27522</v>
      </c>
      <c r="F1644" s="24" t="s">
        <v>2929</v>
      </c>
      <c r="G1644" s="24" t="s">
        <v>2928</v>
      </c>
      <c r="H1644" s="24">
        <v>12286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2" t="s">
        <v>209</v>
      </c>
      <c r="Q1644" s="24" t="s">
        <v>218</v>
      </c>
      <c r="R1644" s="24" t="s">
        <v>218</v>
      </c>
      <c r="S1644" s="24" t="s">
        <v>2899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13</v>
      </c>
      <c r="E1645" s="22" t="s">
        <v>27522</v>
      </c>
      <c r="F1645" s="24" t="s">
        <v>2929</v>
      </c>
      <c r="G1645" s="24" t="s">
        <v>2928</v>
      </c>
      <c r="H1645" s="24">
        <v>12286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2" t="s">
        <v>209</v>
      </c>
      <c r="Q1645" s="24" t="s">
        <v>242</v>
      </c>
      <c r="R1645" s="24" t="s">
        <v>242</v>
      </c>
      <c r="S1645" s="24" t="s">
        <v>2899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13</v>
      </c>
      <c r="E1646" s="22" t="s">
        <v>27522</v>
      </c>
      <c r="F1646" s="24" t="s">
        <v>2933</v>
      </c>
      <c r="G1646" s="24" t="s">
        <v>2932</v>
      </c>
      <c r="H1646" s="24">
        <v>12897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2" t="s">
        <v>209</v>
      </c>
      <c r="Q1646" s="24" t="s">
        <v>218</v>
      </c>
      <c r="R1646" s="24" t="s">
        <v>218</v>
      </c>
      <c r="S1646" s="24" t="s">
        <v>2899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13</v>
      </c>
      <c r="E1647" s="22" t="s">
        <v>27522</v>
      </c>
      <c r="F1647" s="24" t="s">
        <v>2933</v>
      </c>
      <c r="G1647" s="24" t="s">
        <v>2932</v>
      </c>
      <c r="H1647" s="24">
        <v>12897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2" t="s">
        <v>209</v>
      </c>
      <c r="Q1647" s="24" t="s">
        <v>242</v>
      </c>
      <c r="R1647" s="24" t="s">
        <v>242</v>
      </c>
      <c r="S1647" s="24" t="s">
        <v>2899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13</v>
      </c>
      <c r="E1648" s="22" t="s">
        <v>27522</v>
      </c>
      <c r="F1648" s="24" t="s">
        <v>2936</v>
      </c>
      <c r="G1648" s="24" t="s">
        <v>2935</v>
      </c>
      <c r="H1648" s="24">
        <v>12900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2" t="s">
        <v>209</v>
      </c>
      <c r="Q1648" s="24" t="s">
        <v>218</v>
      </c>
      <c r="R1648" s="24" t="s">
        <v>218</v>
      </c>
      <c r="S1648" s="24" t="s">
        <v>2899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13</v>
      </c>
      <c r="E1649" s="22" t="s">
        <v>27522</v>
      </c>
      <c r="F1649" s="24" t="s">
        <v>2936</v>
      </c>
      <c r="G1649" s="24" t="s">
        <v>2935</v>
      </c>
      <c r="H1649" s="24">
        <v>1290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2" t="s">
        <v>209</v>
      </c>
      <c r="Q1649" s="24" t="s">
        <v>242</v>
      </c>
      <c r="R1649" s="24" t="s">
        <v>242</v>
      </c>
      <c r="S1649" s="24" t="s">
        <v>2899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13</v>
      </c>
      <c r="E1650" s="22" t="s">
        <v>27522</v>
      </c>
      <c r="F1650" s="24" t="s">
        <v>2939</v>
      </c>
      <c r="G1650" s="24" t="s">
        <v>2938</v>
      </c>
      <c r="H1650" s="24">
        <v>13048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2" t="s">
        <v>209</v>
      </c>
      <c r="Q1650" s="24" t="s">
        <v>218</v>
      </c>
      <c r="R1650" s="24" t="s">
        <v>218</v>
      </c>
      <c r="S1650" s="24" t="s">
        <v>2899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13</v>
      </c>
      <c r="E1651" s="22" t="s">
        <v>27522</v>
      </c>
      <c r="F1651" s="24" t="s">
        <v>2939</v>
      </c>
      <c r="G1651" s="24" t="s">
        <v>2938</v>
      </c>
      <c r="H1651" s="24">
        <v>13048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2" t="s">
        <v>209</v>
      </c>
      <c r="Q1651" s="24" t="s">
        <v>242</v>
      </c>
      <c r="R1651" s="24" t="s">
        <v>242</v>
      </c>
      <c r="S1651" s="24" t="s">
        <v>2899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13</v>
      </c>
      <c r="E1652" s="22" t="s">
        <v>27522</v>
      </c>
      <c r="F1652" s="24" t="s">
        <v>2939</v>
      </c>
      <c r="G1652" s="24" t="s">
        <v>2938</v>
      </c>
      <c r="H1652" s="24">
        <v>13048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2" t="s">
        <v>227</v>
      </c>
      <c r="Q1652" s="24" t="s">
        <v>228</v>
      </c>
      <c r="R1652" s="24" t="s">
        <v>228</v>
      </c>
      <c r="S1652" s="24" t="s">
        <v>2899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13</v>
      </c>
      <c r="E1653" s="22" t="s">
        <v>27522</v>
      </c>
      <c r="F1653" s="24" t="s">
        <v>2941</v>
      </c>
      <c r="G1653" s="24" t="s">
        <v>2940</v>
      </c>
      <c r="H1653" s="24">
        <v>1348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2" t="s">
        <v>209</v>
      </c>
      <c r="Q1653" s="24" t="s">
        <v>218</v>
      </c>
      <c r="R1653" s="24" t="s">
        <v>218</v>
      </c>
      <c r="S1653" s="24" t="s">
        <v>2899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13</v>
      </c>
      <c r="E1654" s="22" t="s">
        <v>27522</v>
      </c>
      <c r="F1654" s="24" t="s">
        <v>2941</v>
      </c>
      <c r="G1654" s="24" t="s">
        <v>2940</v>
      </c>
      <c r="H1654" s="24">
        <v>1348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2" t="s">
        <v>209</v>
      </c>
      <c r="Q1654" s="24" t="s">
        <v>242</v>
      </c>
      <c r="R1654" s="24" t="s">
        <v>242</v>
      </c>
      <c r="S1654" s="24" t="s">
        <v>2899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16</v>
      </c>
      <c r="E1655" s="22" t="s">
        <v>27522</v>
      </c>
      <c r="F1655" s="24" t="s">
        <v>2945</v>
      </c>
      <c r="G1655" s="24" t="s">
        <v>2944</v>
      </c>
      <c r="H1655" s="24">
        <v>13488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2" t="s">
        <v>266</v>
      </c>
      <c r="Q1655" s="24" t="s">
        <v>218</v>
      </c>
      <c r="R1655" s="24" t="s">
        <v>218</v>
      </c>
      <c r="S1655" s="24" t="s">
        <v>2899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16</v>
      </c>
      <c r="E1656" s="22" t="s">
        <v>27522</v>
      </c>
      <c r="F1656" s="24" t="s">
        <v>2945</v>
      </c>
      <c r="G1656" s="24" t="s">
        <v>2944</v>
      </c>
      <c r="H1656" s="24">
        <v>13488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2" t="s">
        <v>241</v>
      </c>
      <c r="Q1656" s="24" t="s">
        <v>242</v>
      </c>
      <c r="R1656" s="24" t="s">
        <v>242</v>
      </c>
      <c r="S1656" s="24" t="s">
        <v>2899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13</v>
      </c>
      <c r="E1657" s="22" t="s">
        <v>27522</v>
      </c>
      <c r="F1657" s="24" t="s">
        <v>2948</v>
      </c>
      <c r="G1657" s="24" t="s">
        <v>2947</v>
      </c>
      <c r="H1657" s="24">
        <v>13681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2" t="s">
        <v>209</v>
      </c>
      <c r="Q1657" s="24" t="s">
        <v>218</v>
      </c>
      <c r="R1657" s="24" t="s">
        <v>218</v>
      </c>
      <c r="S1657" s="24" t="s">
        <v>2899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13</v>
      </c>
      <c r="E1658" s="22" t="s">
        <v>27522</v>
      </c>
      <c r="F1658" s="24" t="s">
        <v>2948</v>
      </c>
      <c r="G1658" s="24" t="s">
        <v>2947</v>
      </c>
      <c r="H1658" s="24">
        <v>13681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2" t="s">
        <v>209</v>
      </c>
      <c r="Q1658" s="24" t="s">
        <v>242</v>
      </c>
      <c r="R1658" s="24" t="s">
        <v>242</v>
      </c>
      <c r="S1658" s="24" t="s">
        <v>2899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13</v>
      </c>
      <c r="E1659" s="22" t="s">
        <v>27522</v>
      </c>
      <c r="F1659" s="24" t="s">
        <v>2952</v>
      </c>
      <c r="G1659" s="24" t="s">
        <v>2951</v>
      </c>
      <c r="H1659" s="24">
        <v>14246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2" t="s">
        <v>266</v>
      </c>
      <c r="Q1659" s="24" t="s">
        <v>218</v>
      </c>
      <c r="R1659" s="24" t="s">
        <v>218</v>
      </c>
      <c r="S1659" s="24" t="s">
        <v>2899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13</v>
      </c>
      <c r="E1660" s="22" t="s">
        <v>27522</v>
      </c>
      <c r="F1660" s="24" t="s">
        <v>2952</v>
      </c>
      <c r="G1660" s="24" t="s">
        <v>2951</v>
      </c>
      <c r="H1660" s="24">
        <v>14246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2" t="s">
        <v>266</v>
      </c>
      <c r="Q1660" s="24" t="s">
        <v>242</v>
      </c>
      <c r="R1660" s="24" t="s">
        <v>242</v>
      </c>
      <c r="S1660" s="24" t="s">
        <v>2899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13</v>
      </c>
      <c r="E1661" s="22" t="s">
        <v>27522</v>
      </c>
      <c r="F1661" s="24" t="s">
        <v>2955</v>
      </c>
      <c r="G1661" s="24" t="s">
        <v>2954</v>
      </c>
      <c r="H1661" s="24">
        <v>15348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2" t="s">
        <v>209</v>
      </c>
      <c r="Q1661" s="24" t="s">
        <v>218</v>
      </c>
      <c r="R1661" s="24" t="s">
        <v>218</v>
      </c>
      <c r="S1661" s="24" t="s">
        <v>2899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13</v>
      </c>
      <c r="E1662" s="22" t="s">
        <v>27522</v>
      </c>
      <c r="F1662" s="24" t="s">
        <v>2955</v>
      </c>
      <c r="G1662" s="24" t="s">
        <v>2954</v>
      </c>
      <c r="H1662" s="24">
        <v>15348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2" t="s">
        <v>209</v>
      </c>
      <c r="Q1662" s="24" t="s">
        <v>242</v>
      </c>
      <c r="R1662" s="24" t="s">
        <v>242</v>
      </c>
      <c r="S1662" s="24" t="s">
        <v>2899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13</v>
      </c>
      <c r="E1663" s="22" t="s">
        <v>27522</v>
      </c>
      <c r="F1663" s="24" t="s">
        <v>2957</v>
      </c>
      <c r="G1663" s="24" t="s">
        <v>2956</v>
      </c>
      <c r="H1663" s="24">
        <v>1538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2" t="s">
        <v>209</v>
      </c>
      <c r="Q1663" s="24" t="s">
        <v>218</v>
      </c>
      <c r="R1663" s="24" t="s">
        <v>218</v>
      </c>
      <c r="S1663" s="24" t="s">
        <v>2899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13</v>
      </c>
      <c r="E1664" s="22" t="s">
        <v>27522</v>
      </c>
      <c r="F1664" s="24" t="s">
        <v>2957</v>
      </c>
      <c r="G1664" s="24" t="s">
        <v>2956</v>
      </c>
      <c r="H1664" s="24">
        <v>1538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2" t="s">
        <v>209</v>
      </c>
      <c r="Q1664" s="24" t="s">
        <v>242</v>
      </c>
      <c r="R1664" s="24" t="s">
        <v>242</v>
      </c>
      <c r="S1664" s="24" t="s">
        <v>2899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13</v>
      </c>
      <c r="E1665" s="22" t="s">
        <v>27522</v>
      </c>
      <c r="F1665" s="24" t="s">
        <v>2963</v>
      </c>
      <c r="G1665" s="24" t="s">
        <v>2962</v>
      </c>
      <c r="H1665" s="24">
        <v>16181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2" t="s">
        <v>235</v>
      </c>
      <c r="Q1665" s="24" t="s">
        <v>236</v>
      </c>
      <c r="R1665" s="24" t="s">
        <v>27547</v>
      </c>
      <c r="S1665" s="24" t="s">
        <v>2899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13</v>
      </c>
      <c r="E1666" s="22" t="s">
        <v>27522</v>
      </c>
      <c r="F1666" s="24" t="s">
        <v>2966</v>
      </c>
      <c r="G1666" s="24" t="s">
        <v>2965</v>
      </c>
      <c r="H1666" s="24">
        <v>15793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2" t="s">
        <v>235</v>
      </c>
      <c r="Q1666" s="24" t="s">
        <v>236</v>
      </c>
      <c r="R1666" s="24" t="s">
        <v>27547</v>
      </c>
      <c r="S1666" s="24" t="s">
        <v>2899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13</v>
      </c>
      <c r="E1667" s="22" t="s">
        <v>27522</v>
      </c>
      <c r="F1667" s="24" t="s">
        <v>2966</v>
      </c>
      <c r="G1667" s="24" t="s">
        <v>2965</v>
      </c>
      <c r="H1667" s="24">
        <v>15793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2" t="s">
        <v>209</v>
      </c>
      <c r="Q1667" s="24" t="s">
        <v>218</v>
      </c>
      <c r="R1667" s="24" t="s">
        <v>218</v>
      </c>
      <c r="S1667" s="24" t="s">
        <v>2899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13</v>
      </c>
      <c r="E1668" s="22" t="s">
        <v>27522</v>
      </c>
      <c r="F1668" s="24" t="s">
        <v>2966</v>
      </c>
      <c r="G1668" s="24" t="s">
        <v>2965</v>
      </c>
      <c r="H1668" s="24">
        <v>1579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2" t="s">
        <v>209</v>
      </c>
      <c r="Q1668" s="24" t="s">
        <v>242</v>
      </c>
      <c r="R1668" s="24" t="s">
        <v>242</v>
      </c>
      <c r="S1668" s="24" t="s">
        <v>2899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13</v>
      </c>
      <c r="E1669" s="22" t="s">
        <v>27522</v>
      </c>
      <c r="F1669" s="24" t="s">
        <v>2969</v>
      </c>
      <c r="G1669" s="24" t="s">
        <v>2968</v>
      </c>
      <c r="H1669" s="24">
        <v>17320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2" t="s">
        <v>209</v>
      </c>
      <c r="Q1669" s="24" t="s">
        <v>218</v>
      </c>
      <c r="R1669" s="24" t="s">
        <v>218</v>
      </c>
      <c r="S1669" s="24" t="s">
        <v>2899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13</v>
      </c>
      <c r="E1670" s="22" t="s">
        <v>27522</v>
      </c>
      <c r="F1670" s="24" t="s">
        <v>2973</v>
      </c>
      <c r="G1670" s="24" t="s">
        <v>2972</v>
      </c>
      <c r="H1670" s="24">
        <v>17836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2" t="s">
        <v>209</v>
      </c>
      <c r="Q1670" s="24" t="s">
        <v>218</v>
      </c>
      <c r="R1670" s="24" t="s">
        <v>218</v>
      </c>
      <c r="S1670" s="24" t="s">
        <v>2899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13</v>
      </c>
      <c r="E1671" s="22" t="s">
        <v>27522</v>
      </c>
      <c r="F1671" s="24" t="s">
        <v>2975</v>
      </c>
      <c r="G1671" s="24" t="s">
        <v>2974</v>
      </c>
      <c r="H1671" s="24">
        <v>17824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2" t="s">
        <v>209</v>
      </c>
      <c r="Q1671" s="24" t="s">
        <v>218</v>
      </c>
      <c r="R1671" s="24" t="s">
        <v>218</v>
      </c>
      <c r="S1671" s="24" t="s">
        <v>2899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13</v>
      </c>
      <c r="E1672" s="22" t="s">
        <v>27522</v>
      </c>
      <c r="F1672" s="24" t="s">
        <v>2975</v>
      </c>
      <c r="G1672" s="24" t="s">
        <v>2974</v>
      </c>
      <c r="H1672" s="24">
        <v>17824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2" t="s">
        <v>209</v>
      </c>
      <c r="Q1672" s="24" t="s">
        <v>242</v>
      </c>
      <c r="R1672" s="24" t="s">
        <v>242</v>
      </c>
      <c r="S1672" s="24" t="s">
        <v>2899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13</v>
      </c>
      <c r="E1673" s="22" t="s">
        <v>27522</v>
      </c>
      <c r="F1673" s="24" t="s">
        <v>2978</v>
      </c>
      <c r="G1673" s="24" t="s">
        <v>2977</v>
      </c>
      <c r="H1673" s="24">
        <v>1882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2" t="s">
        <v>235</v>
      </c>
      <c r="Q1673" s="24" t="s">
        <v>236</v>
      </c>
      <c r="R1673" s="24" t="s">
        <v>27547</v>
      </c>
      <c r="S1673" s="24" t="s">
        <v>2899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13</v>
      </c>
      <c r="E1674" s="22" t="s">
        <v>27522</v>
      </c>
      <c r="F1674" s="24" t="s">
        <v>2978</v>
      </c>
      <c r="G1674" s="24" t="s">
        <v>2977</v>
      </c>
      <c r="H1674" s="24">
        <v>1882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2" t="s">
        <v>209</v>
      </c>
      <c r="Q1674" s="24" t="s">
        <v>218</v>
      </c>
      <c r="R1674" s="24" t="s">
        <v>218</v>
      </c>
      <c r="S1674" s="24" t="s">
        <v>2899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13</v>
      </c>
      <c r="E1675" s="22" t="s">
        <v>27522</v>
      </c>
      <c r="F1675" s="24" t="s">
        <v>2982</v>
      </c>
      <c r="G1675" s="24" t="s">
        <v>2981</v>
      </c>
      <c r="H1675" s="24">
        <v>63000</v>
      </c>
      <c r="I1675" s="24" t="s">
        <v>69</v>
      </c>
      <c r="J1675" s="24" t="s">
        <v>27526</v>
      </c>
      <c r="K1675" s="24" t="s">
        <v>27569</v>
      </c>
      <c r="L1675" s="24" t="s">
        <v>210</v>
      </c>
      <c r="M1675" s="22">
        <v>22</v>
      </c>
      <c r="N1675" s="22">
        <v>1</v>
      </c>
      <c r="O1675" s="24" t="s">
        <v>217</v>
      </c>
      <c r="P1675" s="22" t="s">
        <v>209</v>
      </c>
      <c r="Q1675" s="24" t="s">
        <v>218</v>
      </c>
      <c r="R1675" s="24" t="s">
        <v>218</v>
      </c>
      <c r="S1675" s="24" t="s">
        <v>2899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13</v>
      </c>
      <c r="E1676" s="22" t="s">
        <v>27522</v>
      </c>
      <c r="F1676" s="24" t="s">
        <v>2982</v>
      </c>
      <c r="G1676" s="24" t="s">
        <v>2981</v>
      </c>
      <c r="H1676" s="24">
        <v>63000</v>
      </c>
      <c r="I1676" s="24" t="s">
        <v>69</v>
      </c>
      <c r="J1676" s="24" t="s">
        <v>27526</v>
      </c>
      <c r="K1676" s="24" t="s">
        <v>27569</v>
      </c>
      <c r="L1676" s="24" t="s">
        <v>210</v>
      </c>
      <c r="M1676" s="22">
        <v>22</v>
      </c>
      <c r="N1676" s="22">
        <v>1</v>
      </c>
      <c r="O1676" s="24" t="s">
        <v>217</v>
      </c>
      <c r="P1676" s="22" t="s">
        <v>209</v>
      </c>
      <c r="Q1676" s="24" t="s">
        <v>242</v>
      </c>
      <c r="R1676" s="24" t="s">
        <v>242</v>
      </c>
      <c r="S1676" s="24" t="s">
        <v>2899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13</v>
      </c>
      <c r="E1677" s="22" t="s">
        <v>27522</v>
      </c>
      <c r="F1677" s="24" t="s">
        <v>113</v>
      </c>
      <c r="G1677" s="24" t="s">
        <v>2983</v>
      </c>
      <c r="H1677" s="24">
        <v>19883</v>
      </c>
      <c r="I1677" s="24" t="s">
        <v>69</v>
      </c>
      <c r="J1677" s="24" t="s">
        <v>27526</v>
      </c>
      <c r="K1677" s="24" t="s">
        <v>27569</v>
      </c>
      <c r="L1677" s="24" t="s">
        <v>210</v>
      </c>
      <c r="M1677" s="22">
        <v>22</v>
      </c>
      <c r="N1677" s="22">
        <v>1</v>
      </c>
      <c r="O1677" s="24" t="s">
        <v>217</v>
      </c>
      <c r="P1677" s="22" t="s">
        <v>241</v>
      </c>
      <c r="Q1677" s="24" t="s">
        <v>242</v>
      </c>
      <c r="R1677" s="24" t="s">
        <v>242</v>
      </c>
      <c r="S1677" s="24" t="s">
        <v>2899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13</v>
      </c>
      <c r="E1678" s="22" t="s">
        <v>27522</v>
      </c>
      <c r="F1678" s="24" t="s">
        <v>113</v>
      </c>
      <c r="G1678" s="24" t="s">
        <v>2983</v>
      </c>
      <c r="H1678" s="24">
        <v>19883</v>
      </c>
      <c r="I1678" s="24" t="s">
        <v>69</v>
      </c>
      <c r="J1678" s="24" t="s">
        <v>27526</v>
      </c>
      <c r="K1678" s="24" t="s">
        <v>27569</v>
      </c>
      <c r="L1678" s="24" t="s">
        <v>210</v>
      </c>
      <c r="M1678" s="22">
        <v>22</v>
      </c>
      <c r="N1678" s="22">
        <v>1</v>
      </c>
      <c r="O1678" s="24" t="s">
        <v>217</v>
      </c>
      <c r="P1678" s="22" t="s">
        <v>241</v>
      </c>
      <c r="Q1678" s="24" t="s">
        <v>338</v>
      </c>
      <c r="R1678" s="24" t="s">
        <v>27536</v>
      </c>
      <c r="S1678" s="24" t="s">
        <v>2899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13</v>
      </c>
      <c r="E1679" s="22" t="s">
        <v>27522</v>
      </c>
      <c r="F1679" s="24" t="s">
        <v>113</v>
      </c>
      <c r="G1679" s="24" t="s">
        <v>2983</v>
      </c>
      <c r="H1679" s="24">
        <v>19883</v>
      </c>
      <c r="I1679" s="24" t="s">
        <v>69</v>
      </c>
      <c r="J1679" s="24" t="s">
        <v>27526</v>
      </c>
      <c r="K1679" s="24" t="s">
        <v>27569</v>
      </c>
      <c r="L1679" s="24" t="s">
        <v>210</v>
      </c>
      <c r="M1679" s="22">
        <v>22</v>
      </c>
      <c r="N1679" s="22">
        <v>1</v>
      </c>
      <c r="O1679" s="24" t="s">
        <v>217</v>
      </c>
      <c r="P1679" s="22" t="s">
        <v>241</v>
      </c>
      <c r="Q1679" s="24" t="s">
        <v>393</v>
      </c>
      <c r="R1679" s="24" t="s">
        <v>27531</v>
      </c>
      <c r="S1679" s="24" t="s">
        <v>2899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13</v>
      </c>
      <c r="E1680" s="22" t="s">
        <v>27522</v>
      </c>
      <c r="F1680" s="24" t="s">
        <v>2985</v>
      </c>
      <c r="G1680" s="24" t="s">
        <v>2984</v>
      </c>
      <c r="H1680" s="24">
        <v>29295</v>
      </c>
      <c r="I1680" s="24" t="s">
        <v>69</v>
      </c>
      <c r="J1680" s="24" t="s">
        <v>27526</v>
      </c>
      <c r="K1680" s="24" t="s">
        <v>27569</v>
      </c>
      <c r="L1680" s="24" t="s">
        <v>210</v>
      </c>
      <c r="M1680" s="22">
        <v>22</v>
      </c>
      <c r="N1680" s="22">
        <v>1</v>
      </c>
      <c r="O1680" s="24" t="s">
        <v>217</v>
      </c>
      <c r="P1680" s="22" t="s">
        <v>209</v>
      </c>
      <c r="Q1680" s="24" t="s">
        <v>218</v>
      </c>
      <c r="R1680" s="24" t="s">
        <v>218</v>
      </c>
      <c r="S1680" s="24" t="s">
        <v>2899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13</v>
      </c>
      <c r="E1681" s="22" t="s">
        <v>27522</v>
      </c>
      <c r="F1681" s="24" t="s">
        <v>2985</v>
      </c>
      <c r="G1681" s="24" t="s">
        <v>2984</v>
      </c>
      <c r="H1681" s="24">
        <v>29295</v>
      </c>
      <c r="I1681" s="24" t="s">
        <v>69</v>
      </c>
      <c r="J1681" s="24" t="s">
        <v>27526</v>
      </c>
      <c r="K1681" s="24" t="s">
        <v>27569</v>
      </c>
      <c r="L1681" s="24" t="s">
        <v>210</v>
      </c>
      <c r="M1681" s="22">
        <v>22</v>
      </c>
      <c r="N1681" s="22">
        <v>1</v>
      </c>
      <c r="O1681" s="24" t="s">
        <v>217</v>
      </c>
      <c r="P1681" s="22" t="s">
        <v>209</v>
      </c>
      <c r="Q1681" s="24" t="s">
        <v>242</v>
      </c>
      <c r="R1681" s="24" t="s">
        <v>242</v>
      </c>
      <c r="S1681" s="24" t="s">
        <v>2899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13</v>
      </c>
      <c r="E1682" s="22" t="s">
        <v>27522</v>
      </c>
      <c r="F1682" s="24" t="s">
        <v>2987</v>
      </c>
      <c r="G1682" s="24" t="s">
        <v>2986</v>
      </c>
      <c r="H1682" s="24">
        <v>20430</v>
      </c>
      <c r="I1682" s="24" t="s">
        <v>69</v>
      </c>
      <c r="J1682" s="24" t="s">
        <v>27526</v>
      </c>
      <c r="K1682" s="24" t="s">
        <v>27569</v>
      </c>
      <c r="L1682" s="24" t="s">
        <v>210</v>
      </c>
      <c r="M1682" s="22">
        <v>22</v>
      </c>
      <c r="N1682" s="22">
        <v>1</v>
      </c>
      <c r="O1682" s="24" t="s">
        <v>217</v>
      </c>
      <c r="P1682" s="22" t="s">
        <v>209</v>
      </c>
      <c r="Q1682" s="24" t="s">
        <v>218</v>
      </c>
      <c r="R1682" s="24" t="s">
        <v>218</v>
      </c>
      <c r="S1682" s="24" t="s">
        <v>2899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13</v>
      </c>
      <c r="E1683" s="22" t="s">
        <v>27522</v>
      </c>
      <c r="F1683" s="24" t="s">
        <v>2989</v>
      </c>
      <c r="G1683" s="24" t="s">
        <v>2988</v>
      </c>
      <c r="H1683" s="24">
        <v>20737</v>
      </c>
      <c r="I1683" s="24" t="s">
        <v>69</v>
      </c>
      <c r="J1683" s="24" t="s">
        <v>27526</v>
      </c>
      <c r="K1683" s="24" t="s">
        <v>27569</v>
      </c>
      <c r="L1683" s="24" t="s">
        <v>210</v>
      </c>
      <c r="M1683" s="22">
        <v>22</v>
      </c>
      <c r="N1683" s="22">
        <v>1</v>
      </c>
      <c r="O1683" s="24" t="s">
        <v>217</v>
      </c>
      <c r="P1683" s="22" t="s">
        <v>241</v>
      </c>
      <c r="Q1683" s="24" t="s">
        <v>394</v>
      </c>
      <c r="R1683" s="24" t="s">
        <v>27539</v>
      </c>
      <c r="S1683" s="24" t="s">
        <v>2899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13</v>
      </c>
      <c r="E1684" s="22" t="s">
        <v>27522</v>
      </c>
      <c r="F1684" s="24" t="s">
        <v>2989</v>
      </c>
      <c r="G1684" s="24" t="s">
        <v>2988</v>
      </c>
      <c r="H1684" s="24">
        <v>20737</v>
      </c>
      <c r="I1684" s="24" t="s">
        <v>69</v>
      </c>
      <c r="J1684" s="24" t="s">
        <v>27526</v>
      </c>
      <c r="K1684" s="24" t="s">
        <v>27569</v>
      </c>
      <c r="L1684" s="24" t="s">
        <v>210</v>
      </c>
      <c r="M1684" s="22">
        <v>22</v>
      </c>
      <c r="N1684" s="22">
        <v>1</v>
      </c>
      <c r="O1684" s="24" t="s">
        <v>217</v>
      </c>
      <c r="P1684" s="22" t="s">
        <v>241</v>
      </c>
      <c r="Q1684" s="24" t="s">
        <v>242</v>
      </c>
      <c r="R1684" s="24" t="s">
        <v>242</v>
      </c>
      <c r="S1684" s="24" t="s">
        <v>2899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13</v>
      </c>
      <c r="E1685" s="22" t="s">
        <v>27522</v>
      </c>
      <c r="F1685" s="24" t="s">
        <v>2989</v>
      </c>
      <c r="G1685" s="24" t="s">
        <v>2988</v>
      </c>
      <c r="H1685" s="24">
        <v>20737</v>
      </c>
      <c r="I1685" s="24" t="s">
        <v>69</v>
      </c>
      <c r="J1685" s="24" t="s">
        <v>27526</v>
      </c>
      <c r="K1685" s="24" t="s">
        <v>27569</v>
      </c>
      <c r="L1685" s="24" t="s">
        <v>210</v>
      </c>
      <c r="M1685" s="22">
        <v>22</v>
      </c>
      <c r="N1685" s="22">
        <v>1</v>
      </c>
      <c r="O1685" s="24" t="s">
        <v>217</v>
      </c>
      <c r="P1685" s="22" t="s">
        <v>241</v>
      </c>
      <c r="Q1685" s="24" t="s">
        <v>338</v>
      </c>
      <c r="R1685" s="24" t="s">
        <v>27536</v>
      </c>
      <c r="S1685" s="24" t="s">
        <v>2899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13</v>
      </c>
      <c r="E1686" s="22" t="s">
        <v>27522</v>
      </c>
      <c r="F1686" s="24" t="s">
        <v>2989</v>
      </c>
      <c r="G1686" s="24" t="s">
        <v>2988</v>
      </c>
      <c r="H1686" s="24">
        <v>20737</v>
      </c>
      <c r="I1686" s="24" t="s">
        <v>69</v>
      </c>
      <c r="J1686" s="24" t="s">
        <v>27526</v>
      </c>
      <c r="K1686" s="24" t="s">
        <v>27569</v>
      </c>
      <c r="L1686" s="24" t="s">
        <v>210</v>
      </c>
      <c r="M1686" s="22">
        <v>22</v>
      </c>
      <c r="N1686" s="22">
        <v>1</v>
      </c>
      <c r="O1686" s="24" t="s">
        <v>217</v>
      </c>
      <c r="P1686" s="22" t="s">
        <v>227</v>
      </c>
      <c r="Q1686" s="24" t="s">
        <v>228</v>
      </c>
      <c r="R1686" s="24" t="s">
        <v>228</v>
      </c>
      <c r="S1686" s="24" t="s">
        <v>2899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13</v>
      </c>
      <c r="E1687" s="22" t="s">
        <v>27522</v>
      </c>
      <c r="F1687" s="24" t="s">
        <v>2994</v>
      </c>
      <c r="G1687" s="24" t="s">
        <v>2993</v>
      </c>
      <c r="H1687" s="24">
        <v>20806</v>
      </c>
      <c r="I1687" s="24" t="s">
        <v>69</v>
      </c>
      <c r="J1687" s="24" t="s">
        <v>27526</v>
      </c>
      <c r="K1687" s="24" t="s">
        <v>27569</v>
      </c>
      <c r="L1687" s="24" t="s">
        <v>210</v>
      </c>
      <c r="M1687" s="22">
        <v>22</v>
      </c>
      <c r="N1687" s="22">
        <v>1</v>
      </c>
      <c r="O1687" s="24" t="s">
        <v>217</v>
      </c>
      <c r="P1687" s="22" t="s">
        <v>266</v>
      </c>
      <c r="Q1687" s="24" t="s">
        <v>218</v>
      </c>
      <c r="R1687" s="24" t="s">
        <v>218</v>
      </c>
      <c r="S1687" s="24" t="s">
        <v>2899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13</v>
      </c>
      <c r="E1688" s="22" t="s">
        <v>27522</v>
      </c>
      <c r="F1688" s="24" t="s">
        <v>2994</v>
      </c>
      <c r="G1688" s="24" t="s">
        <v>2993</v>
      </c>
      <c r="H1688" s="24">
        <v>20806</v>
      </c>
      <c r="I1688" s="24" t="s">
        <v>69</v>
      </c>
      <c r="J1688" s="24" t="s">
        <v>27526</v>
      </c>
      <c r="K1688" s="24" t="s">
        <v>27569</v>
      </c>
      <c r="L1688" s="24" t="s">
        <v>210</v>
      </c>
      <c r="M1688" s="22">
        <v>22</v>
      </c>
      <c r="N1688" s="22">
        <v>1</v>
      </c>
      <c r="O1688" s="24" t="s">
        <v>217</v>
      </c>
      <c r="P1688" s="22" t="s">
        <v>209</v>
      </c>
      <c r="Q1688" s="24" t="s">
        <v>218</v>
      </c>
      <c r="R1688" s="24" t="s">
        <v>218</v>
      </c>
      <c r="S1688" s="24" t="s">
        <v>2899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13</v>
      </c>
      <c r="E1689" s="22" t="s">
        <v>27522</v>
      </c>
      <c r="F1689" s="24" t="s">
        <v>2996</v>
      </c>
      <c r="G1689" s="24" t="s">
        <v>2995</v>
      </c>
      <c r="H1689" s="24">
        <v>21013</v>
      </c>
      <c r="I1689" s="24" t="s">
        <v>69</v>
      </c>
      <c r="J1689" s="24" t="s">
        <v>27526</v>
      </c>
      <c r="K1689" s="24" t="s">
        <v>27569</v>
      </c>
      <c r="L1689" s="24" t="s">
        <v>210</v>
      </c>
      <c r="M1689" s="22">
        <v>22</v>
      </c>
      <c r="N1689" s="22">
        <v>1</v>
      </c>
      <c r="O1689" s="24" t="s">
        <v>217</v>
      </c>
      <c r="P1689" s="22" t="s">
        <v>209</v>
      </c>
      <c r="Q1689" s="24" t="s">
        <v>218</v>
      </c>
      <c r="R1689" s="24" t="s">
        <v>218</v>
      </c>
      <c r="S1689" s="24" t="s">
        <v>2899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13</v>
      </c>
      <c r="E1690" s="22" t="s">
        <v>27522</v>
      </c>
      <c r="F1690" s="24" t="s">
        <v>2996</v>
      </c>
      <c r="G1690" s="24" t="s">
        <v>2995</v>
      </c>
      <c r="H1690" s="24">
        <v>21013</v>
      </c>
      <c r="I1690" s="24" t="s">
        <v>69</v>
      </c>
      <c r="J1690" s="24" t="s">
        <v>27526</v>
      </c>
      <c r="K1690" s="24" t="s">
        <v>27569</v>
      </c>
      <c r="L1690" s="24" t="s">
        <v>210</v>
      </c>
      <c r="M1690" s="22">
        <v>22</v>
      </c>
      <c r="N1690" s="22">
        <v>1</v>
      </c>
      <c r="O1690" s="24" t="s">
        <v>217</v>
      </c>
      <c r="P1690" s="22" t="s">
        <v>227</v>
      </c>
      <c r="Q1690" s="24" t="s">
        <v>228</v>
      </c>
      <c r="R1690" s="24" t="s">
        <v>228</v>
      </c>
      <c r="S1690" s="24" t="s">
        <v>2899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13</v>
      </c>
      <c r="E1691" s="22" t="s">
        <v>27522</v>
      </c>
      <c r="F1691" s="24" t="s">
        <v>2998</v>
      </c>
      <c r="G1691" s="24" t="s">
        <v>2997</v>
      </c>
      <c r="H1691" s="24">
        <v>7570</v>
      </c>
      <c r="I1691" s="24" t="s">
        <v>69</v>
      </c>
      <c r="J1691" s="24" t="s">
        <v>27526</v>
      </c>
      <c r="K1691" s="24" t="s">
        <v>27569</v>
      </c>
      <c r="L1691" s="24" t="s">
        <v>210</v>
      </c>
      <c r="M1691" s="22">
        <v>22</v>
      </c>
      <c r="N1691" s="22">
        <v>1</v>
      </c>
      <c r="O1691" s="24" t="s">
        <v>217</v>
      </c>
      <c r="P1691" s="22" t="s">
        <v>266</v>
      </c>
      <c r="Q1691" s="24" t="s">
        <v>218</v>
      </c>
      <c r="R1691" s="24" t="s">
        <v>218</v>
      </c>
      <c r="S1691" s="24" t="s">
        <v>2899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13</v>
      </c>
      <c r="E1692" s="22" t="s">
        <v>27522</v>
      </c>
      <c r="F1692" s="24" t="s">
        <v>2998</v>
      </c>
      <c r="G1692" s="24" t="s">
        <v>2997</v>
      </c>
      <c r="H1692" s="24">
        <v>7570</v>
      </c>
      <c r="I1692" s="24" t="s">
        <v>69</v>
      </c>
      <c r="J1692" s="24" t="s">
        <v>27526</v>
      </c>
      <c r="K1692" s="24" t="s">
        <v>27569</v>
      </c>
      <c r="L1692" s="24" t="s">
        <v>210</v>
      </c>
      <c r="M1692" s="22">
        <v>22</v>
      </c>
      <c r="N1692" s="22">
        <v>1</v>
      </c>
      <c r="O1692" s="24" t="s">
        <v>217</v>
      </c>
      <c r="P1692" s="22" t="s">
        <v>266</v>
      </c>
      <c r="Q1692" s="24" t="s">
        <v>242</v>
      </c>
      <c r="R1692" s="24" t="s">
        <v>242</v>
      </c>
      <c r="S1692" s="24" t="s">
        <v>2899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13</v>
      </c>
      <c r="E1693" s="22" t="s">
        <v>27522</v>
      </c>
      <c r="F1693" s="24" t="s">
        <v>3002</v>
      </c>
      <c r="G1693" s="24" t="s">
        <v>2997</v>
      </c>
      <c r="H1693" s="24">
        <v>7570</v>
      </c>
      <c r="I1693" s="24" t="s">
        <v>69</v>
      </c>
      <c r="J1693" s="24" t="s">
        <v>27526</v>
      </c>
      <c r="K1693" s="24" t="s">
        <v>27569</v>
      </c>
      <c r="L1693" s="24" t="s">
        <v>210</v>
      </c>
      <c r="M1693" s="22">
        <v>22</v>
      </c>
      <c r="N1693" s="22">
        <v>1</v>
      </c>
      <c r="O1693" s="24" t="s">
        <v>217</v>
      </c>
      <c r="P1693" s="22" t="s">
        <v>266</v>
      </c>
      <c r="Q1693" s="24" t="s">
        <v>218</v>
      </c>
      <c r="R1693" s="24" t="s">
        <v>218</v>
      </c>
      <c r="S1693" s="24" t="s">
        <v>2899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13</v>
      </c>
      <c r="E1694" s="22" t="s">
        <v>27522</v>
      </c>
      <c r="F1694" s="24" t="s">
        <v>3002</v>
      </c>
      <c r="G1694" s="24" t="s">
        <v>2997</v>
      </c>
      <c r="H1694" s="24">
        <v>7570</v>
      </c>
      <c r="I1694" s="24" t="s">
        <v>69</v>
      </c>
      <c r="J1694" s="24" t="s">
        <v>27526</v>
      </c>
      <c r="K1694" s="24" t="s">
        <v>27569</v>
      </c>
      <c r="L1694" s="24" t="s">
        <v>210</v>
      </c>
      <c r="M1694" s="22">
        <v>22</v>
      </c>
      <c r="N1694" s="22">
        <v>1</v>
      </c>
      <c r="O1694" s="24" t="s">
        <v>217</v>
      </c>
      <c r="P1694" s="22" t="s">
        <v>266</v>
      </c>
      <c r="Q1694" s="24" t="s">
        <v>242</v>
      </c>
      <c r="R1694" s="24" t="s">
        <v>242</v>
      </c>
      <c r="S1694" s="24" t="s">
        <v>2899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13</v>
      </c>
      <c r="E1695" s="22" t="s">
        <v>27522</v>
      </c>
      <c r="F1695" s="24" t="s">
        <v>3004</v>
      </c>
      <c r="G1695" s="24" t="s">
        <v>2997</v>
      </c>
      <c r="H1695" s="24">
        <v>7570</v>
      </c>
      <c r="I1695" s="24" t="s">
        <v>69</v>
      </c>
      <c r="J1695" s="24" t="s">
        <v>27526</v>
      </c>
      <c r="K1695" s="24" t="s">
        <v>27569</v>
      </c>
      <c r="L1695" s="24" t="s">
        <v>210</v>
      </c>
      <c r="M1695" s="22">
        <v>22</v>
      </c>
      <c r="N1695" s="22">
        <v>1</v>
      </c>
      <c r="O1695" s="24" t="s">
        <v>217</v>
      </c>
      <c r="P1695" s="22" t="s">
        <v>266</v>
      </c>
      <c r="Q1695" s="24" t="s">
        <v>218</v>
      </c>
      <c r="R1695" s="24" t="s">
        <v>218</v>
      </c>
      <c r="S1695" s="24" t="s">
        <v>2899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16</v>
      </c>
      <c r="E1696" s="22" t="s">
        <v>27522</v>
      </c>
      <c r="F1696" s="24" t="s">
        <v>3007</v>
      </c>
      <c r="G1696" s="24" t="s">
        <v>3006</v>
      </c>
      <c r="H1696" s="24">
        <v>12686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2" t="s">
        <v>266</v>
      </c>
      <c r="Q1696" s="24" t="s">
        <v>246</v>
      </c>
      <c r="R1696" s="24" t="s">
        <v>27536</v>
      </c>
      <c r="S1696" s="24" t="s">
        <v>10013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16</v>
      </c>
      <c r="E1697" s="22" t="s">
        <v>27522</v>
      </c>
      <c r="F1697" s="24" t="s">
        <v>3007</v>
      </c>
      <c r="G1697" s="24" t="s">
        <v>3006</v>
      </c>
      <c r="H1697" s="24">
        <v>12686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2" t="s">
        <v>266</v>
      </c>
      <c r="Q1697" s="24" t="s">
        <v>218</v>
      </c>
      <c r="R1697" s="24" t="s">
        <v>218</v>
      </c>
      <c r="S1697" s="24" t="s">
        <v>10013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16</v>
      </c>
      <c r="E1698" s="22" t="s">
        <v>27522</v>
      </c>
      <c r="F1698" s="24" t="s">
        <v>3007</v>
      </c>
      <c r="G1698" s="24" t="s">
        <v>3006</v>
      </c>
      <c r="H1698" s="24">
        <v>12686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2" t="s">
        <v>266</v>
      </c>
      <c r="Q1698" s="24" t="s">
        <v>242</v>
      </c>
      <c r="R1698" s="24" t="s">
        <v>242</v>
      </c>
      <c r="S1698" s="24" t="s">
        <v>10013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13</v>
      </c>
      <c r="E1699" s="22" t="s">
        <v>27522</v>
      </c>
      <c r="F1699" s="24" t="s">
        <v>3008</v>
      </c>
      <c r="G1699" s="24" t="s">
        <v>3006</v>
      </c>
      <c r="H1699" s="24">
        <v>12686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2" t="s">
        <v>266</v>
      </c>
      <c r="Q1699" s="24" t="s">
        <v>242</v>
      </c>
      <c r="R1699" s="24" t="s">
        <v>242</v>
      </c>
      <c r="S1699" s="24" t="s">
        <v>10013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13</v>
      </c>
      <c r="E1700" s="22" t="s">
        <v>27522</v>
      </c>
      <c r="F1700" s="24" t="s">
        <v>3009</v>
      </c>
      <c r="G1700" s="24" t="s">
        <v>3006</v>
      </c>
      <c r="H1700" s="24">
        <v>12686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2" t="s">
        <v>266</v>
      </c>
      <c r="Q1700" s="24" t="s">
        <v>242</v>
      </c>
      <c r="R1700" s="24" t="s">
        <v>242</v>
      </c>
      <c r="S1700" s="24" t="s">
        <v>10013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13</v>
      </c>
      <c r="E1701" s="22" t="s">
        <v>27522</v>
      </c>
      <c r="F1701" s="24" t="s">
        <v>3009</v>
      </c>
      <c r="G1701" s="24" t="s">
        <v>3006</v>
      </c>
      <c r="H1701" s="24">
        <v>12686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2" t="s">
        <v>241</v>
      </c>
      <c r="Q1701" s="24" t="s">
        <v>242</v>
      </c>
      <c r="R1701" s="24" t="s">
        <v>242</v>
      </c>
      <c r="S1701" s="24" t="s">
        <v>10013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13</v>
      </c>
      <c r="E1702" s="22" t="s">
        <v>27522</v>
      </c>
      <c r="F1702" s="24" t="s">
        <v>3012</v>
      </c>
      <c r="G1702" s="24" t="s">
        <v>3011</v>
      </c>
      <c r="H1702" s="24">
        <v>12685</v>
      </c>
      <c r="I1702" s="24" t="s">
        <v>71</v>
      </c>
      <c r="J1702" s="24" t="s">
        <v>27540</v>
      </c>
      <c r="K1702" s="24" t="s">
        <v>27570</v>
      </c>
      <c r="L1702" s="24" t="s">
        <v>210</v>
      </c>
      <c r="M1702" s="22">
        <v>22</v>
      </c>
      <c r="N1702" s="22">
        <v>1</v>
      </c>
      <c r="O1702" s="24" t="s">
        <v>217</v>
      </c>
      <c r="P1702" s="22" t="s">
        <v>241</v>
      </c>
      <c r="Q1702" s="24" t="s">
        <v>218</v>
      </c>
      <c r="R1702" s="24" t="s">
        <v>218</v>
      </c>
      <c r="S1702" s="24" t="s">
        <v>2899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13</v>
      </c>
      <c r="E1703" s="22" t="s">
        <v>27522</v>
      </c>
      <c r="F1703" s="24" t="s">
        <v>3012</v>
      </c>
      <c r="G1703" s="24" t="s">
        <v>3011</v>
      </c>
      <c r="H1703" s="24">
        <v>12685</v>
      </c>
      <c r="I1703" s="24" t="s">
        <v>71</v>
      </c>
      <c r="J1703" s="24" t="s">
        <v>27540</v>
      </c>
      <c r="K1703" s="24" t="s">
        <v>27570</v>
      </c>
      <c r="L1703" s="24" t="s">
        <v>210</v>
      </c>
      <c r="M1703" s="22">
        <v>22</v>
      </c>
      <c r="N1703" s="22">
        <v>1</v>
      </c>
      <c r="O1703" s="24" t="s">
        <v>217</v>
      </c>
      <c r="P1703" s="22" t="s">
        <v>241</v>
      </c>
      <c r="Q1703" s="24" t="s">
        <v>242</v>
      </c>
      <c r="R1703" s="24" t="s">
        <v>242</v>
      </c>
      <c r="S1703" s="24" t="s">
        <v>2899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13</v>
      </c>
      <c r="E1704" s="22" t="s">
        <v>27522</v>
      </c>
      <c r="F1704" s="24" t="s">
        <v>3012</v>
      </c>
      <c r="G1704" s="24" t="s">
        <v>3011</v>
      </c>
      <c r="H1704" s="24">
        <v>12685</v>
      </c>
      <c r="I1704" s="24" t="s">
        <v>71</v>
      </c>
      <c r="J1704" s="24" t="s">
        <v>27540</v>
      </c>
      <c r="K1704" s="24" t="s">
        <v>27570</v>
      </c>
      <c r="L1704" s="24" t="s">
        <v>210</v>
      </c>
      <c r="M1704" s="22">
        <v>22</v>
      </c>
      <c r="N1704" s="22">
        <v>1</v>
      </c>
      <c r="O1704" s="24" t="s">
        <v>217</v>
      </c>
      <c r="P1704" s="22" t="s">
        <v>241</v>
      </c>
      <c r="Q1704" s="24" t="s">
        <v>473</v>
      </c>
      <c r="R1704" s="24" t="s">
        <v>473</v>
      </c>
      <c r="S1704" s="24" t="s">
        <v>2899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13</v>
      </c>
      <c r="E1705" s="22" t="s">
        <v>27522</v>
      </c>
      <c r="F1705" s="24" t="s">
        <v>3015</v>
      </c>
      <c r="G1705" s="24" t="s">
        <v>3014</v>
      </c>
      <c r="H1705" s="24">
        <v>3702</v>
      </c>
      <c r="I1705" s="24" t="s">
        <v>71</v>
      </c>
      <c r="J1705" s="24" t="s">
        <v>27540</v>
      </c>
      <c r="K1705" s="24" t="s">
        <v>27570</v>
      </c>
      <c r="L1705" s="24" t="s">
        <v>210</v>
      </c>
      <c r="M1705" s="22">
        <v>22</v>
      </c>
      <c r="N1705" s="22">
        <v>1</v>
      </c>
      <c r="O1705" s="24" t="s">
        <v>217</v>
      </c>
      <c r="P1705" s="22" t="s">
        <v>51</v>
      </c>
      <c r="Q1705" s="24" t="s">
        <v>218</v>
      </c>
      <c r="R1705" s="24" t="s">
        <v>218</v>
      </c>
      <c r="S1705" s="24" t="s">
        <v>2899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13</v>
      </c>
      <c r="E1706" s="22" t="s">
        <v>27522</v>
      </c>
      <c r="F1706" s="24" t="s">
        <v>3015</v>
      </c>
      <c r="G1706" s="24" t="s">
        <v>3014</v>
      </c>
      <c r="H1706" s="24">
        <v>3702</v>
      </c>
      <c r="I1706" s="24" t="s">
        <v>71</v>
      </c>
      <c r="J1706" s="24" t="s">
        <v>27540</v>
      </c>
      <c r="K1706" s="24" t="s">
        <v>27570</v>
      </c>
      <c r="L1706" s="24" t="s">
        <v>210</v>
      </c>
      <c r="M1706" s="22">
        <v>22</v>
      </c>
      <c r="N1706" s="22">
        <v>1</v>
      </c>
      <c r="O1706" s="24" t="s">
        <v>217</v>
      </c>
      <c r="P1706" s="22" t="s">
        <v>51</v>
      </c>
      <c r="Q1706" s="24" t="s">
        <v>242</v>
      </c>
      <c r="R1706" s="24" t="s">
        <v>242</v>
      </c>
      <c r="S1706" s="24" t="s">
        <v>2899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13</v>
      </c>
      <c r="E1707" s="22" t="s">
        <v>27522</v>
      </c>
      <c r="F1707" s="24" t="s">
        <v>3015</v>
      </c>
      <c r="G1707" s="24" t="s">
        <v>3014</v>
      </c>
      <c r="H1707" s="24">
        <v>3702</v>
      </c>
      <c r="I1707" s="24" t="s">
        <v>71</v>
      </c>
      <c r="J1707" s="24" t="s">
        <v>27540</v>
      </c>
      <c r="K1707" s="24" t="s">
        <v>27570</v>
      </c>
      <c r="L1707" s="24" t="s">
        <v>210</v>
      </c>
      <c r="M1707" s="22">
        <v>22</v>
      </c>
      <c r="N1707" s="22">
        <v>1</v>
      </c>
      <c r="O1707" s="24" t="s">
        <v>217</v>
      </c>
      <c r="P1707" s="22" t="s">
        <v>456</v>
      </c>
      <c r="Q1707" s="24" t="s">
        <v>218</v>
      </c>
      <c r="R1707" s="24" t="s">
        <v>218</v>
      </c>
      <c r="S1707" s="24" t="s">
        <v>2899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13</v>
      </c>
      <c r="E1708" s="22" t="s">
        <v>27522</v>
      </c>
      <c r="F1708" s="24" t="s">
        <v>3015</v>
      </c>
      <c r="G1708" s="24" t="s">
        <v>3014</v>
      </c>
      <c r="H1708" s="24">
        <v>3702</v>
      </c>
      <c r="I1708" s="24" t="s">
        <v>71</v>
      </c>
      <c r="J1708" s="24" t="s">
        <v>27540</v>
      </c>
      <c r="K1708" s="24" t="s">
        <v>27570</v>
      </c>
      <c r="L1708" s="24" t="s">
        <v>210</v>
      </c>
      <c r="M1708" s="22">
        <v>22</v>
      </c>
      <c r="N1708" s="22">
        <v>1</v>
      </c>
      <c r="O1708" s="24" t="s">
        <v>217</v>
      </c>
      <c r="P1708" s="22" t="s">
        <v>456</v>
      </c>
      <c r="Q1708" s="24" t="s">
        <v>242</v>
      </c>
      <c r="R1708" s="24" t="s">
        <v>242</v>
      </c>
      <c r="S1708" s="24" t="s">
        <v>2899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13</v>
      </c>
      <c r="E1709" s="22" t="s">
        <v>27522</v>
      </c>
      <c r="F1709" s="24" t="s">
        <v>3015</v>
      </c>
      <c r="G1709" s="24" t="s">
        <v>3014</v>
      </c>
      <c r="H1709" s="24">
        <v>3702</v>
      </c>
      <c r="I1709" s="24" t="s">
        <v>71</v>
      </c>
      <c r="J1709" s="24" t="s">
        <v>27540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2" t="s">
        <v>53</v>
      </c>
      <c r="Q1709" s="24" t="s">
        <v>218</v>
      </c>
      <c r="R1709" s="24" t="s">
        <v>218</v>
      </c>
      <c r="S1709" s="24" t="s">
        <v>2899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13</v>
      </c>
      <c r="E1710" s="22" t="s">
        <v>27522</v>
      </c>
      <c r="F1710" s="24" t="s">
        <v>3015</v>
      </c>
      <c r="G1710" s="24" t="s">
        <v>3014</v>
      </c>
      <c r="H1710" s="24">
        <v>3702</v>
      </c>
      <c r="I1710" s="24" t="s">
        <v>71</v>
      </c>
      <c r="J1710" s="24" t="s">
        <v>27540</v>
      </c>
      <c r="K1710" s="24" t="s">
        <v>27570</v>
      </c>
      <c r="L1710" s="24" t="s">
        <v>210</v>
      </c>
      <c r="M1710" s="22">
        <v>22</v>
      </c>
      <c r="N1710" s="22">
        <v>1</v>
      </c>
      <c r="O1710" s="24" t="s">
        <v>217</v>
      </c>
      <c r="P1710" s="22" t="s">
        <v>53</v>
      </c>
      <c r="Q1710" s="24" t="s">
        <v>242</v>
      </c>
      <c r="R1710" s="24" t="s">
        <v>242</v>
      </c>
      <c r="S1710" s="24" t="s">
        <v>2899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13</v>
      </c>
      <c r="E1711" s="22" t="s">
        <v>27522</v>
      </c>
      <c r="F1711" s="24" t="s">
        <v>3015</v>
      </c>
      <c r="G1711" s="24" t="s">
        <v>3014</v>
      </c>
      <c r="H1711" s="24">
        <v>3702</v>
      </c>
      <c r="I1711" s="24" t="s">
        <v>71</v>
      </c>
      <c r="J1711" s="24" t="s">
        <v>27540</v>
      </c>
      <c r="K1711" s="24" t="s">
        <v>27570</v>
      </c>
      <c r="L1711" s="24" t="s">
        <v>210</v>
      </c>
      <c r="M1711" s="22">
        <v>22</v>
      </c>
      <c r="N1711" s="22">
        <v>1</v>
      </c>
      <c r="O1711" s="24" t="s">
        <v>217</v>
      </c>
      <c r="P1711" s="22" t="s">
        <v>241</v>
      </c>
      <c r="Q1711" s="24" t="s">
        <v>242</v>
      </c>
      <c r="R1711" s="24" t="s">
        <v>242</v>
      </c>
      <c r="S1711" s="24" t="s">
        <v>2899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13</v>
      </c>
      <c r="E1712" s="22" t="s">
        <v>27522</v>
      </c>
      <c r="F1712" s="24" t="s">
        <v>3018</v>
      </c>
      <c r="G1712" s="24" t="s">
        <v>3017</v>
      </c>
      <c r="H1712" s="24">
        <v>21095</v>
      </c>
      <c r="I1712" s="24" t="s">
        <v>71</v>
      </c>
      <c r="J1712" s="24" t="s">
        <v>27540</v>
      </c>
      <c r="K1712" s="24" t="s">
        <v>27570</v>
      </c>
      <c r="L1712" s="24" t="s">
        <v>210</v>
      </c>
      <c r="M1712" s="22">
        <v>22</v>
      </c>
      <c r="N1712" s="22">
        <v>1</v>
      </c>
      <c r="O1712" s="24" t="s">
        <v>217</v>
      </c>
      <c r="P1712" s="22" t="s">
        <v>51</v>
      </c>
      <c r="Q1712" s="24" t="s">
        <v>218</v>
      </c>
      <c r="R1712" s="24" t="s">
        <v>218</v>
      </c>
      <c r="S1712" s="24" t="s">
        <v>2899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13</v>
      </c>
      <c r="E1713" s="22" t="s">
        <v>27522</v>
      </c>
      <c r="F1713" s="24" t="s">
        <v>3018</v>
      </c>
      <c r="G1713" s="24" t="s">
        <v>3017</v>
      </c>
      <c r="H1713" s="24">
        <v>21095</v>
      </c>
      <c r="I1713" s="24" t="s">
        <v>71</v>
      </c>
      <c r="J1713" s="24" t="s">
        <v>27540</v>
      </c>
      <c r="K1713" s="24" t="s">
        <v>27570</v>
      </c>
      <c r="L1713" s="24" t="s">
        <v>210</v>
      </c>
      <c r="M1713" s="22">
        <v>22</v>
      </c>
      <c r="N1713" s="22">
        <v>1</v>
      </c>
      <c r="O1713" s="24" t="s">
        <v>217</v>
      </c>
      <c r="P1713" s="22" t="s">
        <v>51</v>
      </c>
      <c r="Q1713" s="24" t="s">
        <v>242</v>
      </c>
      <c r="R1713" s="24" t="s">
        <v>242</v>
      </c>
      <c r="S1713" s="24" t="s">
        <v>2899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13</v>
      </c>
      <c r="E1714" s="22" t="s">
        <v>27522</v>
      </c>
      <c r="F1714" s="24" t="s">
        <v>3018</v>
      </c>
      <c r="G1714" s="24" t="s">
        <v>3017</v>
      </c>
      <c r="H1714" s="24">
        <v>21095</v>
      </c>
      <c r="I1714" s="24" t="s">
        <v>71</v>
      </c>
      <c r="J1714" s="24" t="s">
        <v>27540</v>
      </c>
      <c r="K1714" s="24" t="s">
        <v>27570</v>
      </c>
      <c r="L1714" s="24" t="s">
        <v>210</v>
      </c>
      <c r="M1714" s="22">
        <v>22</v>
      </c>
      <c r="N1714" s="22">
        <v>1</v>
      </c>
      <c r="O1714" s="24" t="s">
        <v>217</v>
      </c>
      <c r="P1714" s="22" t="s">
        <v>53</v>
      </c>
      <c r="Q1714" s="24" t="s">
        <v>218</v>
      </c>
      <c r="R1714" s="24" t="s">
        <v>218</v>
      </c>
      <c r="S1714" s="24" t="s">
        <v>2899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13</v>
      </c>
      <c r="E1715" s="22" t="s">
        <v>27522</v>
      </c>
      <c r="F1715" s="24" t="s">
        <v>3018</v>
      </c>
      <c r="G1715" s="24" t="s">
        <v>3017</v>
      </c>
      <c r="H1715" s="24">
        <v>21095</v>
      </c>
      <c r="I1715" s="24" t="s">
        <v>71</v>
      </c>
      <c r="J1715" s="24" t="s">
        <v>27540</v>
      </c>
      <c r="K1715" s="24" t="s">
        <v>27570</v>
      </c>
      <c r="L1715" s="24" t="s">
        <v>210</v>
      </c>
      <c r="M1715" s="22">
        <v>22</v>
      </c>
      <c r="N1715" s="22">
        <v>1</v>
      </c>
      <c r="O1715" s="24" t="s">
        <v>217</v>
      </c>
      <c r="P1715" s="22" t="s">
        <v>53</v>
      </c>
      <c r="Q1715" s="24" t="s">
        <v>242</v>
      </c>
      <c r="R1715" s="24" t="s">
        <v>242</v>
      </c>
      <c r="S1715" s="24" t="s">
        <v>2899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13</v>
      </c>
      <c r="E1716" s="22" t="s">
        <v>27522</v>
      </c>
      <c r="F1716" s="24" t="s">
        <v>3020</v>
      </c>
      <c r="G1716" s="24" t="s">
        <v>3019</v>
      </c>
      <c r="H1716" s="24">
        <v>17568</v>
      </c>
      <c r="I1716" s="24" t="s">
        <v>71</v>
      </c>
      <c r="J1716" s="24" t="s">
        <v>27540</v>
      </c>
      <c r="K1716" s="24" t="s">
        <v>27570</v>
      </c>
      <c r="L1716" s="24" t="s">
        <v>210</v>
      </c>
      <c r="M1716" s="22">
        <v>22</v>
      </c>
      <c r="N1716" s="22">
        <v>1</v>
      </c>
      <c r="O1716" s="24" t="s">
        <v>217</v>
      </c>
      <c r="P1716" s="22" t="s">
        <v>209</v>
      </c>
      <c r="Q1716" s="24" t="s">
        <v>242</v>
      </c>
      <c r="R1716" s="24" t="s">
        <v>242</v>
      </c>
      <c r="S1716" s="24" t="s">
        <v>2899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13</v>
      </c>
      <c r="E1717" s="22" t="s">
        <v>27522</v>
      </c>
      <c r="F1717" s="24" t="s">
        <v>3026</v>
      </c>
      <c r="G1717" s="24" t="s">
        <v>3019</v>
      </c>
      <c r="H1717" s="24">
        <v>17568</v>
      </c>
      <c r="I1717" s="24" t="s">
        <v>71</v>
      </c>
      <c r="J1717" s="24" t="s">
        <v>27540</v>
      </c>
      <c r="K1717" s="24" t="s">
        <v>27570</v>
      </c>
      <c r="L1717" s="24" t="s">
        <v>210</v>
      </c>
      <c r="M1717" s="22">
        <v>22</v>
      </c>
      <c r="N1717" s="22">
        <v>1</v>
      </c>
      <c r="O1717" s="24" t="s">
        <v>217</v>
      </c>
      <c r="P1717" s="22" t="s">
        <v>51</v>
      </c>
      <c r="Q1717" s="24" t="s">
        <v>242</v>
      </c>
      <c r="R1717" s="24" t="s">
        <v>242</v>
      </c>
      <c r="S1717" s="24" t="s">
        <v>2899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13</v>
      </c>
      <c r="E1718" s="22" t="s">
        <v>27522</v>
      </c>
      <c r="F1718" s="24" t="s">
        <v>3026</v>
      </c>
      <c r="G1718" s="24" t="s">
        <v>3019</v>
      </c>
      <c r="H1718" s="24">
        <v>17568</v>
      </c>
      <c r="I1718" s="24" t="s">
        <v>71</v>
      </c>
      <c r="J1718" s="24" t="s">
        <v>27540</v>
      </c>
      <c r="K1718" s="24" t="s">
        <v>27570</v>
      </c>
      <c r="L1718" s="24" t="s">
        <v>210</v>
      </c>
      <c r="M1718" s="22">
        <v>22</v>
      </c>
      <c r="N1718" s="22">
        <v>1</v>
      </c>
      <c r="O1718" s="24" t="s">
        <v>217</v>
      </c>
      <c r="P1718" s="22" t="s">
        <v>53</v>
      </c>
      <c r="Q1718" s="24" t="s">
        <v>242</v>
      </c>
      <c r="R1718" s="24" t="s">
        <v>242</v>
      </c>
      <c r="S1718" s="24" t="s">
        <v>2899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13</v>
      </c>
      <c r="E1719" s="22" t="s">
        <v>27522</v>
      </c>
      <c r="F1719" s="24" t="s">
        <v>3026</v>
      </c>
      <c r="G1719" s="24" t="s">
        <v>3019</v>
      </c>
      <c r="H1719" s="24">
        <v>17568</v>
      </c>
      <c r="I1719" s="24" t="s">
        <v>71</v>
      </c>
      <c r="J1719" s="24" t="s">
        <v>27540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2" t="s">
        <v>266</v>
      </c>
      <c r="Q1719" s="24" t="s">
        <v>218</v>
      </c>
      <c r="R1719" s="24" t="s">
        <v>218</v>
      </c>
      <c r="S1719" s="24" t="s">
        <v>2899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13</v>
      </c>
      <c r="E1720" s="22" t="s">
        <v>27522</v>
      </c>
      <c r="F1720" s="24" t="s">
        <v>3026</v>
      </c>
      <c r="G1720" s="24" t="s">
        <v>3019</v>
      </c>
      <c r="H1720" s="24">
        <v>17568</v>
      </c>
      <c r="I1720" s="24" t="s">
        <v>71</v>
      </c>
      <c r="J1720" s="24" t="s">
        <v>27540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2" t="s">
        <v>266</v>
      </c>
      <c r="Q1720" s="24" t="s">
        <v>242</v>
      </c>
      <c r="R1720" s="24" t="s">
        <v>242</v>
      </c>
      <c r="S1720" s="24" t="s">
        <v>2899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13</v>
      </c>
      <c r="E1721" s="22" t="s">
        <v>27522</v>
      </c>
      <c r="F1721" s="24" t="s">
        <v>3026</v>
      </c>
      <c r="G1721" s="24" t="s">
        <v>3019</v>
      </c>
      <c r="H1721" s="24">
        <v>17568</v>
      </c>
      <c r="I1721" s="24" t="s">
        <v>71</v>
      </c>
      <c r="J1721" s="24" t="s">
        <v>27540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2" t="s">
        <v>241</v>
      </c>
      <c r="Q1721" s="24" t="s">
        <v>242</v>
      </c>
      <c r="R1721" s="24" t="s">
        <v>242</v>
      </c>
      <c r="S1721" s="24" t="s">
        <v>2899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13</v>
      </c>
      <c r="E1722" s="22" t="s">
        <v>27522</v>
      </c>
      <c r="F1722" s="24" t="s">
        <v>3026</v>
      </c>
      <c r="G1722" s="24" t="s">
        <v>3019</v>
      </c>
      <c r="H1722" s="24">
        <v>17568</v>
      </c>
      <c r="I1722" s="24" t="s">
        <v>71</v>
      </c>
      <c r="J1722" s="24" t="s">
        <v>27540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2" t="s">
        <v>241</v>
      </c>
      <c r="Q1722" s="24" t="s">
        <v>473</v>
      </c>
      <c r="R1722" s="24" t="s">
        <v>473</v>
      </c>
      <c r="S1722" s="24" t="s">
        <v>2899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13</v>
      </c>
      <c r="E1723" s="22" t="s">
        <v>27522</v>
      </c>
      <c r="F1723" s="24" t="s">
        <v>3037</v>
      </c>
      <c r="G1723" s="24" t="s">
        <v>2059</v>
      </c>
      <c r="H1723" s="24">
        <v>10000</v>
      </c>
      <c r="I1723" s="24" t="s">
        <v>70</v>
      </c>
      <c r="J1723" s="24" t="s">
        <v>27526</v>
      </c>
      <c r="K1723" s="24" t="s">
        <v>27569</v>
      </c>
      <c r="L1723" s="24" t="s">
        <v>210</v>
      </c>
      <c r="M1723" s="22">
        <v>22</v>
      </c>
      <c r="N1723" s="22">
        <v>1</v>
      </c>
      <c r="O1723" s="24" t="s">
        <v>217</v>
      </c>
      <c r="P1723" s="22" t="s">
        <v>51</v>
      </c>
      <c r="Q1723" s="24" t="s">
        <v>242</v>
      </c>
      <c r="R1723" s="24" t="s">
        <v>242</v>
      </c>
      <c r="S1723" s="24" t="s">
        <v>610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13</v>
      </c>
      <c r="E1724" s="22" t="s">
        <v>27522</v>
      </c>
      <c r="F1724" s="24" t="s">
        <v>3037</v>
      </c>
      <c r="G1724" s="24" t="s">
        <v>2059</v>
      </c>
      <c r="H1724" s="24">
        <v>10000</v>
      </c>
      <c r="I1724" s="24" t="s">
        <v>70</v>
      </c>
      <c r="J1724" s="24" t="s">
        <v>27526</v>
      </c>
      <c r="K1724" s="24" t="s">
        <v>27569</v>
      </c>
      <c r="L1724" s="24" t="s">
        <v>210</v>
      </c>
      <c r="M1724" s="22">
        <v>22</v>
      </c>
      <c r="N1724" s="22">
        <v>1</v>
      </c>
      <c r="O1724" s="24" t="s">
        <v>217</v>
      </c>
      <c r="P1724" s="22" t="s">
        <v>53</v>
      </c>
      <c r="Q1724" s="24" t="s">
        <v>242</v>
      </c>
      <c r="R1724" s="24" t="s">
        <v>242</v>
      </c>
      <c r="S1724" s="24" t="s">
        <v>610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13</v>
      </c>
      <c r="E1725" s="22" t="s">
        <v>27522</v>
      </c>
      <c r="F1725" s="24" t="s">
        <v>3037</v>
      </c>
      <c r="G1725" s="24" t="s">
        <v>2059</v>
      </c>
      <c r="H1725" s="24">
        <v>10000</v>
      </c>
      <c r="I1725" s="24" t="s">
        <v>70</v>
      </c>
      <c r="J1725" s="24" t="s">
        <v>27526</v>
      </c>
      <c r="K1725" s="24" t="s">
        <v>27569</v>
      </c>
      <c r="L1725" s="24" t="s">
        <v>210</v>
      </c>
      <c r="M1725" s="22">
        <v>22</v>
      </c>
      <c r="N1725" s="22">
        <v>1</v>
      </c>
      <c r="O1725" s="24" t="s">
        <v>217</v>
      </c>
      <c r="P1725" s="22" t="s">
        <v>266</v>
      </c>
      <c r="Q1725" s="24" t="s">
        <v>242</v>
      </c>
      <c r="R1725" s="24" t="s">
        <v>242</v>
      </c>
      <c r="S1725" s="24" t="s">
        <v>610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13</v>
      </c>
      <c r="E1726" s="22" t="s">
        <v>27522</v>
      </c>
      <c r="F1726" s="24" t="s">
        <v>3037</v>
      </c>
      <c r="G1726" s="24" t="s">
        <v>2059</v>
      </c>
      <c r="H1726" s="24">
        <v>10000</v>
      </c>
      <c r="I1726" s="24" t="s">
        <v>70</v>
      </c>
      <c r="J1726" s="24" t="s">
        <v>27526</v>
      </c>
      <c r="K1726" s="24" t="s">
        <v>27569</v>
      </c>
      <c r="L1726" s="24" t="s">
        <v>210</v>
      </c>
      <c r="M1726" s="22">
        <v>22</v>
      </c>
      <c r="N1726" s="22">
        <v>1</v>
      </c>
      <c r="O1726" s="24" t="s">
        <v>217</v>
      </c>
      <c r="P1726" s="22" t="s">
        <v>241</v>
      </c>
      <c r="Q1726" s="24" t="s">
        <v>242</v>
      </c>
      <c r="R1726" s="24" t="s">
        <v>242</v>
      </c>
      <c r="S1726" s="24" t="s">
        <v>610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13</v>
      </c>
      <c r="E1727" s="22" t="s">
        <v>27522</v>
      </c>
      <c r="F1727" s="24" t="s">
        <v>3037</v>
      </c>
      <c r="G1727" s="24" t="s">
        <v>2059</v>
      </c>
      <c r="H1727" s="24">
        <v>10000</v>
      </c>
      <c r="I1727" s="24" t="s">
        <v>70</v>
      </c>
      <c r="J1727" s="24" t="s">
        <v>27526</v>
      </c>
      <c r="K1727" s="24" t="s">
        <v>27569</v>
      </c>
      <c r="L1727" s="24" t="s">
        <v>210</v>
      </c>
      <c r="M1727" s="22">
        <v>22</v>
      </c>
      <c r="N1727" s="22">
        <v>1</v>
      </c>
      <c r="O1727" s="24" t="s">
        <v>217</v>
      </c>
      <c r="P1727" s="22" t="s">
        <v>241</v>
      </c>
      <c r="Q1727" s="24" t="s">
        <v>338</v>
      </c>
      <c r="R1727" s="24" t="s">
        <v>27536</v>
      </c>
      <c r="S1727" s="24" t="s">
        <v>610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13</v>
      </c>
      <c r="E1728" s="22" t="s">
        <v>27522</v>
      </c>
      <c r="F1728" s="24" t="s">
        <v>3046</v>
      </c>
      <c r="G1728" s="24" t="s">
        <v>2059</v>
      </c>
      <c r="H1728" s="24">
        <v>10000</v>
      </c>
      <c r="I1728" s="24" t="s">
        <v>70</v>
      </c>
      <c r="J1728" s="24" t="s">
        <v>27526</v>
      </c>
      <c r="K1728" s="24" t="s">
        <v>27569</v>
      </c>
      <c r="L1728" s="24" t="s">
        <v>210</v>
      </c>
      <c r="M1728" s="22">
        <v>22</v>
      </c>
      <c r="N1728" s="22">
        <v>1</v>
      </c>
      <c r="O1728" s="24" t="s">
        <v>217</v>
      </c>
      <c r="P1728" s="22" t="s">
        <v>266</v>
      </c>
      <c r="Q1728" s="24" t="s">
        <v>218</v>
      </c>
      <c r="R1728" s="24" t="s">
        <v>218</v>
      </c>
      <c r="S1728" s="24" t="s">
        <v>610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13</v>
      </c>
      <c r="E1729" s="22" t="s">
        <v>27522</v>
      </c>
      <c r="F1729" s="24" t="s">
        <v>3046</v>
      </c>
      <c r="G1729" s="24" t="s">
        <v>2059</v>
      </c>
      <c r="H1729" s="24">
        <v>10000</v>
      </c>
      <c r="I1729" s="24" t="s">
        <v>70</v>
      </c>
      <c r="J1729" s="24" t="s">
        <v>27526</v>
      </c>
      <c r="K1729" s="24" t="s">
        <v>27569</v>
      </c>
      <c r="L1729" s="24" t="s">
        <v>210</v>
      </c>
      <c r="M1729" s="22">
        <v>22</v>
      </c>
      <c r="N1729" s="22">
        <v>1</v>
      </c>
      <c r="O1729" s="24" t="s">
        <v>217</v>
      </c>
      <c r="P1729" s="22" t="s">
        <v>209</v>
      </c>
      <c r="Q1729" s="24" t="s">
        <v>218</v>
      </c>
      <c r="R1729" s="24" t="s">
        <v>218</v>
      </c>
      <c r="S1729" s="24" t="s">
        <v>610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13</v>
      </c>
      <c r="E1730" s="22" t="s">
        <v>27522</v>
      </c>
      <c r="F1730" s="24" t="s">
        <v>3063</v>
      </c>
      <c r="G1730" s="24" t="s">
        <v>1629</v>
      </c>
      <c r="H1730" s="24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2" t="s">
        <v>266</v>
      </c>
      <c r="Q1730" s="24" t="s">
        <v>218</v>
      </c>
      <c r="R1730" s="24" t="s">
        <v>218</v>
      </c>
      <c r="S1730" s="24" t="s">
        <v>2899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13</v>
      </c>
      <c r="E1731" s="22" t="s">
        <v>27522</v>
      </c>
      <c r="F1731" s="24" t="s">
        <v>106</v>
      </c>
      <c r="G1731" s="24" t="s">
        <v>3066</v>
      </c>
      <c r="H1731" s="24">
        <v>56211</v>
      </c>
      <c r="I1731" s="24" t="s">
        <v>70</v>
      </c>
      <c r="J1731" s="24" t="s">
        <v>27526</v>
      </c>
      <c r="K1731" s="24" t="s">
        <v>27569</v>
      </c>
      <c r="L1731" s="24" t="s">
        <v>210</v>
      </c>
      <c r="M1731" s="22">
        <v>22</v>
      </c>
      <c r="N1731" s="22">
        <v>1</v>
      </c>
      <c r="O1731" s="24" t="s">
        <v>217</v>
      </c>
      <c r="P1731" s="22" t="s">
        <v>266</v>
      </c>
      <c r="Q1731" s="24" t="s">
        <v>218</v>
      </c>
      <c r="R1731" s="24" t="s">
        <v>218</v>
      </c>
      <c r="S1731" s="24" t="s">
        <v>610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13</v>
      </c>
      <c r="E1732" s="22" t="s">
        <v>27522</v>
      </c>
      <c r="F1732" s="24" t="s">
        <v>3069</v>
      </c>
      <c r="G1732" s="24" t="s">
        <v>3066</v>
      </c>
      <c r="H1732" s="24">
        <v>56211</v>
      </c>
      <c r="I1732" s="24" t="s">
        <v>70</v>
      </c>
      <c r="J1732" s="24" t="s">
        <v>27526</v>
      </c>
      <c r="K1732" s="24" t="s">
        <v>27569</v>
      </c>
      <c r="L1732" s="24" t="s">
        <v>210</v>
      </c>
      <c r="M1732" s="22">
        <v>22</v>
      </c>
      <c r="N1732" s="22">
        <v>1</v>
      </c>
      <c r="O1732" s="24" t="s">
        <v>217</v>
      </c>
      <c r="P1732" s="22" t="s">
        <v>266</v>
      </c>
      <c r="Q1732" s="24" t="s">
        <v>242</v>
      </c>
      <c r="R1732" s="24" t="s">
        <v>242</v>
      </c>
      <c r="S1732" s="24" t="s">
        <v>610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16</v>
      </c>
      <c r="E1733" s="22" t="s">
        <v>27522</v>
      </c>
      <c r="F1733" s="24" t="s">
        <v>3071</v>
      </c>
      <c r="G1733" s="24" t="s">
        <v>3066</v>
      </c>
      <c r="H1733" s="24">
        <v>56211</v>
      </c>
      <c r="I1733" s="24" t="s">
        <v>70</v>
      </c>
      <c r="J1733" s="24" t="s">
        <v>27526</v>
      </c>
      <c r="K1733" s="24" t="s">
        <v>27569</v>
      </c>
      <c r="L1733" s="24" t="s">
        <v>210</v>
      </c>
      <c r="M1733" s="22">
        <v>22</v>
      </c>
      <c r="N1733" s="22">
        <v>1</v>
      </c>
      <c r="O1733" s="24" t="s">
        <v>217</v>
      </c>
      <c r="P1733" s="22" t="s">
        <v>266</v>
      </c>
      <c r="Q1733" s="24" t="s">
        <v>218</v>
      </c>
      <c r="R1733" s="24" t="s">
        <v>218</v>
      </c>
      <c r="S1733" s="24" t="s">
        <v>610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16</v>
      </c>
      <c r="E1734" s="22" t="s">
        <v>27522</v>
      </c>
      <c r="F1734" s="24" t="s">
        <v>3071</v>
      </c>
      <c r="G1734" s="24" t="s">
        <v>3066</v>
      </c>
      <c r="H1734" s="24">
        <v>56211</v>
      </c>
      <c r="I1734" s="24" t="s">
        <v>70</v>
      </c>
      <c r="J1734" s="24" t="s">
        <v>27526</v>
      </c>
      <c r="K1734" s="24" t="s">
        <v>27569</v>
      </c>
      <c r="L1734" s="24" t="s">
        <v>210</v>
      </c>
      <c r="M1734" s="22">
        <v>22</v>
      </c>
      <c r="N1734" s="22">
        <v>1</v>
      </c>
      <c r="O1734" s="24" t="s">
        <v>217</v>
      </c>
      <c r="P1734" s="22" t="s">
        <v>266</v>
      </c>
      <c r="Q1734" s="24" t="s">
        <v>242</v>
      </c>
      <c r="R1734" s="24" t="s">
        <v>242</v>
      </c>
      <c r="S1734" s="24" t="s">
        <v>610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16</v>
      </c>
      <c r="E1735" s="22" t="s">
        <v>27522</v>
      </c>
      <c r="F1735" s="24" t="s">
        <v>3071</v>
      </c>
      <c r="G1735" s="24" t="s">
        <v>3066</v>
      </c>
      <c r="H1735" s="24">
        <v>56211</v>
      </c>
      <c r="I1735" s="24" t="s">
        <v>70</v>
      </c>
      <c r="J1735" s="24" t="s">
        <v>27526</v>
      </c>
      <c r="K1735" s="24" t="s">
        <v>27569</v>
      </c>
      <c r="L1735" s="24" t="s">
        <v>210</v>
      </c>
      <c r="M1735" s="22">
        <v>22</v>
      </c>
      <c r="N1735" s="22">
        <v>1</v>
      </c>
      <c r="O1735" s="24" t="s">
        <v>217</v>
      </c>
      <c r="P1735" s="22" t="s">
        <v>241</v>
      </c>
      <c r="Q1735" s="24" t="s">
        <v>218</v>
      </c>
      <c r="R1735" s="24" t="s">
        <v>218</v>
      </c>
      <c r="S1735" s="24" t="s">
        <v>610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16</v>
      </c>
      <c r="E1736" s="22" t="s">
        <v>27522</v>
      </c>
      <c r="F1736" s="24" t="s">
        <v>3071</v>
      </c>
      <c r="G1736" s="24" t="s">
        <v>3066</v>
      </c>
      <c r="H1736" s="24">
        <v>56211</v>
      </c>
      <c r="I1736" s="24" t="s">
        <v>70</v>
      </c>
      <c r="J1736" s="24" t="s">
        <v>27526</v>
      </c>
      <c r="K1736" s="24" t="s">
        <v>27569</v>
      </c>
      <c r="L1736" s="24" t="s">
        <v>210</v>
      </c>
      <c r="M1736" s="22">
        <v>22</v>
      </c>
      <c r="N1736" s="22">
        <v>1</v>
      </c>
      <c r="O1736" s="24" t="s">
        <v>217</v>
      </c>
      <c r="P1736" s="22" t="s">
        <v>241</v>
      </c>
      <c r="Q1736" s="24" t="s">
        <v>242</v>
      </c>
      <c r="R1736" s="24" t="s">
        <v>242</v>
      </c>
      <c r="S1736" s="24" t="s">
        <v>610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16</v>
      </c>
      <c r="E1737" s="22" t="s">
        <v>27522</v>
      </c>
      <c r="F1737" s="24" t="s">
        <v>3071</v>
      </c>
      <c r="G1737" s="24" t="s">
        <v>3066</v>
      </c>
      <c r="H1737" s="24">
        <v>56211</v>
      </c>
      <c r="I1737" s="24" t="s">
        <v>70</v>
      </c>
      <c r="J1737" s="24" t="s">
        <v>27526</v>
      </c>
      <c r="K1737" s="24" t="s">
        <v>27569</v>
      </c>
      <c r="L1737" s="24" t="s">
        <v>210</v>
      </c>
      <c r="M1737" s="22">
        <v>22</v>
      </c>
      <c r="N1737" s="22">
        <v>1</v>
      </c>
      <c r="O1737" s="24" t="s">
        <v>217</v>
      </c>
      <c r="P1737" s="22" t="s">
        <v>241</v>
      </c>
      <c r="Q1737" s="24" t="s">
        <v>428</v>
      </c>
      <c r="R1737" s="24" t="s">
        <v>27527</v>
      </c>
      <c r="S1737" s="24" t="s">
        <v>610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16</v>
      </c>
      <c r="E1738" s="22" t="s">
        <v>27522</v>
      </c>
      <c r="F1738" s="24" t="s">
        <v>3071</v>
      </c>
      <c r="G1738" s="24" t="s">
        <v>3066</v>
      </c>
      <c r="H1738" s="24">
        <v>56211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2" t="s">
        <v>241</v>
      </c>
      <c r="Q1738" s="24" t="s">
        <v>338</v>
      </c>
      <c r="R1738" s="24" t="s">
        <v>27536</v>
      </c>
      <c r="S1738" s="24" t="s">
        <v>610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16</v>
      </c>
      <c r="E1739" s="22" t="s">
        <v>27522</v>
      </c>
      <c r="F1739" s="24" t="s">
        <v>3071</v>
      </c>
      <c r="G1739" s="24" t="s">
        <v>3066</v>
      </c>
      <c r="H1739" s="24">
        <v>56211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2" t="s">
        <v>241</v>
      </c>
      <c r="Q1739" s="24" t="s">
        <v>2697</v>
      </c>
      <c r="R1739" s="24" t="s">
        <v>1614</v>
      </c>
      <c r="S1739" s="24" t="s">
        <v>610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13</v>
      </c>
      <c r="E1740" s="22" t="s">
        <v>27522</v>
      </c>
      <c r="F1740" s="24" t="s">
        <v>3081</v>
      </c>
      <c r="G1740" s="24" t="s">
        <v>3080</v>
      </c>
      <c r="H1740" s="24">
        <v>1710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2" t="s">
        <v>235</v>
      </c>
      <c r="Q1740" s="24" t="s">
        <v>236</v>
      </c>
      <c r="R1740" s="24" t="s">
        <v>27547</v>
      </c>
      <c r="S1740" s="24" t="s">
        <v>27595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13</v>
      </c>
      <c r="E1741" s="22" t="s">
        <v>27522</v>
      </c>
      <c r="F1741" s="24" t="s">
        <v>3083</v>
      </c>
      <c r="G1741" s="24" t="s">
        <v>1629</v>
      </c>
      <c r="H1741" s="24">
        <v>1943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2" t="s">
        <v>241</v>
      </c>
      <c r="Q1741" s="24" t="s">
        <v>218</v>
      </c>
      <c r="R1741" s="24" t="s">
        <v>218</v>
      </c>
      <c r="S1741" s="24" t="s">
        <v>2899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13</v>
      </c>
      <c r="E1742" s="22" t="s">
        <v>27522</v>
      </c>
      <c r="F1742" s="24" t="s">
        <v>3083</v>
      </c>
      <c r="G1742" s="24" t="s">
        <v>1629</v>
      </c>
      <c r="H1742" s="24">
        <v>1943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2" t="s">
        <v>241</v>
      </c>
      <c r="Q1742" s="24" t="s">
        <v>342</v>
      </c>
      <c r="R1742" s="24" t="s">
        <v>27536</v>
      </c>
      <c r="S1742" s="24" t="s">
        <v>2899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13</v>
      </c>
      <c r="E1743" s="22" t="s">
        <v>27522</v>
      </c>
      <c r="F1743" s="24" t="s">
        <v>3083</v>
      </c>
      <c r="G1743" s="24" t="s">
        <v>1629</v>
      </c>
      <c r="H1743" s="24">
        <v>19436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2" t="s">
        <v>241</v>
      </c>
      <c r="Q1743" s="24" t="s">
        <v>338</v>
      </c>
      <c r="R1743" s="24" t="s">
        <v>27536</v>
      </c>
      <c r="S1743" s="24" t="s">
        <v>2899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13</v>
      </c>
      <c r="E1744" s="22" t="s">
        <v>27522</v>
      </c>
      <c r="F1744" s="24" t="s">
        <v>3088</v>
      </c>
      <c r="G1744" s="24" t="s">
        <v>1629</v>
      </c>
      <c r="H1744" s="24">
        <v>19436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2" t="s">
        <v>266</v>
      </c>
      <c r="Q1744" s="24" t="s">
        <v>218</v>
      </c>
      <c r="R1744" s="24" t="s">
        <v>218</v>
      </c>
      <c r="S1744" s="24" t="s">
        <v>2899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13</v>
      </c>
      <c r="E1745" s="22" t="s">
        <v>27522</v>
      </c>
      <c r="F1745" s="24" t="s">
        <v>3088</v>
      </c>
      <c r="G1745" s="24" t="s">
        <v>1629</v>
      </c>
      <c r="H1745" s="24">
        <v>19436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2" t="s">
        <v>266</v>
      </c>
      <c r="Q1745" s="24" t="s">
        <v>242</v>
      </c>
      <c r="R1745" s="24" t="s">
        <v>242</v>
      </c>
      <c r="S1745" s="24" t="s">
        <v>2899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13</v>
      </c>
      <c r="E1746" s="22" t="s">
        <v>27522</v>
      </c>
      <c r="F1746" s="24" t="s">
        <v>3088</v>
      </c>
      <c r="G1746" s="24" t="s">
        <v>1629</v>
      </c>
      <c r="H1746" s="24">
        <v>19436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2" t="s">
        <v>241</v>
      </c>
      <c r="Q1746" s="24" t="s">
        <v>242</v>
      </c>
      <c r="R1746" s="24" t="s">
        <v>242</v>
      </c>
      <c r="S1746" s="24" t="s">
        <v>2899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13</v>
      </c>
      <c r="E1747" s="22" t="s">
        <v>27522</v>
      </c>
      <c r="F1747" s="24" t="s">
        <v>3088</v>
      </c>
      <c r="G1747" s="24" t="s">
        <v>1629</v>
      </c>
      <c r="H1747" s="24">
        <v>19436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2" t="s">
        <v>241</v>
      </c>
      <c r="Q1747" s="24" t="s">
        <v>1614</v>
      </c>
      <c r="R1747" s="24" t="s">
        <v>1614</v>
      </c>
      <c r="S1747" s="24" t="s">
        <v>2899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13</v>
      </c>
      <c r="E1748" s="22" t="s">
        <v>27522</v>
      </c>
      <c r="F1748" s="24" t="s">
        <v>3088</v>
      </c>
      <c r="G1748" s="24" t="s">
        <v>1629</v>
      </c>
      <c r="H1748" s="24">
        <v>19436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2" t="s">
        <v>241</v>
      </c>
      <c r="Q1748" s="24" t="s">
        <v>338</v>
      </c>
      <c r="R1748" s="24" t="s">
        <v>27536</v>
      </c>
      <c r="S1748" s="24" t="s">
        <v>2899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13</v>
      </c>
      <c r="E1749" s="22" t="s">
        <v>27522</v>
      </c>
      <c r="F1749" s="24" t="s">
        <v>3093</v>
      </c>
      <c r="G1749" s="24" t="s">
        <v>1629</v>
      </c>
      <c r="H1749" s="24">
        <v>19436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2" t="s">
        <v>235</v>
      </c>
      <c r="Q1749" s="24" t="s">
        <v>236</v>
      </c>
      <c r="R1749" s="24" t="s">
        <v>27547</v>
      </c>
      <c r="S1749" s="24" t="s">
        <v>2899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13</v>
      </c>
      <c r="E1750" s="22" t="s">
        <v>27522</v>
      </c>
      <c r="F1750" s="24" t="s">
        <v>3103</v>
      </c>
      <c r="G1750" s="24" t="s">
        <v>1629</v>
      </c>
      <c r="H1750" s="24">
        <v>19436</v>
      </c>
      <c r="I1750" s="24" t="s">
        <v>70</v>
      </c>
      <c r="J1750" s="24" t="s">
        <v>27526</v>
      </c>
      <c r="K1750" s="24" t="s">
        <v>27570</v>
      </c>
      <c r="L1750" s="24" t="s">
        <v>210</v>
      </c>
      <c r="M1750" s="22">
        <v>22</v>
      </c>
      <c r="N1750" s="22">
        <v>1</v>
      </c>
      <c r="O1750" s="24" t="s">
        <v>217</v>
      </c>
      <c r="P1750" s="22" t="s">
        <v>241</v>
      </c>
      <c r="Q1750" s="24" t="s">
        <v>246</v>
      </c>
      <c r="R1750" s="24" t="s">
        <v>27536</v>
      </c>
      <c r="S1750" s="24" t="s">
        <v>2899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13</v>
      </c>
      <c r="E1751" s="22" t="s">
        <v>27522</v>
      </c>
      <c r="F1751" s="24" t="s">
        <v>3103</v>
      </c>
      <c r="G1751" s="24" t="s">
        <v>1629</v>
      </c>
      <c r="H1751" s="24">
        <v>19436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2" t="s">
        <v>241</v>
      </c>
      <c r="Q1751" s="24" t="s">
        <v>218</v>
      </c>
      <c r="R1751" s="24" t="s">
        <v>218</v>
      </c>
      <c r="S1751" s="24" t="s">
        <v>2899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13</v>
      </c>
      <c r="E1752" s="22" t="s">
        <v>27522</v>
      </c>
      <c r="F1752" s="24" t="s">
        <v>3103</v>
      </c>
      <c r="G1752" s="24" t="s">
        <v>1629</v>
      </c>
      <c r="H1752" s="24">
        <v>19436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2" t="s">
        <v>241</v>
      </c>
      <c r="Q1752" s="24" t="s">
        <v>342</v>
      </c>
      <c r="R1752" s="24" t="s">
        <v>27536</v>
      </c>
      <c r="S1752" s="24" t="s">
        <v>2899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13</v>
      </c>
      <c r="E1753" s="22" t="s">
        <v>27522</v>
      </c>
      <c r="F1753" s="24" t="s">
        <v>3103</v>
      </c>
      <c r="G1753" s="24" t="s">
        <v>1629</v>
      </c>
      <c r="H1753" s="24">
        <v>19436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2" t="s">
        <v>241</v>
      </c>
      <c r="Q1753" s="24" t="s">
        <v>338</v>
      </c>
      <c r="R1753" s="24" t="s">
        <v>27536</v>
      </c>
      <c r="S1753" s="24" t="s">
        <v>2899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13</v>
      </c>
      <c r="E1754" s="22" t="s">
        <v>27522</v>
      </c>
      <c r="F1754" s="24" t="s">
        <v>3106</v>
      </c>
      <c r="G1754" s="24" t="s">
        <v>1629</v>
      </c>
      <c r="H1754" s="24">
        <v>19436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2" t="s">
        <v>440</v>
      </c>
      <c r="Q1754" s="24" t="s">
        <v>236</v>
      </c>
      <c r="R1754" s="24" t="s">
        <v>27633</v>
      </c>
      <c r="S1754" s="24" t="s">
        <v>2899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13</v>
      </c>
      <c r="E1755" s="22" t="s">
        <v>27522</v>
      </c>
      <c r="F1755" s="24" t="s">
        <v>3110</v>
      </c>
      <c r="G1755" s="24" t="s">
        <v>3109</v>
      </c>
      <c r="H1755" s="24">
        <v>2647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2" t="s">
        <v>209</v>
      </c>
      <c r="Q1755" s="24" t="s">
        <v>218</v>
      </c>
      <c r="R1755" s="24" t="s">
        <v>218</v>
      </c>
      <c r="S1755" s="24" t="s">
        <v>610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13</v>
      </c>
      <c r="E1756" s="22" t="s">
        <v>27522</v>
      </c>
      <c r="F1756" s="24" t="s">
        <v>3110</v>
      </c>
      <c r="G1756" s="24" t="s">
        <v>3109</v>
      </c>
      <c r="H1756" s="24">
        <v>264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2" t="s">
        <v>209</v>
      </c>
      <c r="Q1756" s="24" t="s">
        <v>242</v>
      </c>
      <c r="R1756" s="24" t="s">
        <v>242</v>
      </c>
      <c r="S1756" s="24" t="s">
        <v>610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13</v>
      </c>
      <c r="E1757" s="22" t="s">
        <v>27522</v>
      </c>
      <c r="F1757" s="24" t="s">
        <v>3117</v>
      </c>
      <c r="G1757" s="24" t="s">
        <v>3116</v>
      </c>
      <c r="H1757" s="24">
        <v>3082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2" t="s">
        <v>209</v>
      </c>
      <c r="Q1757" s="24" t="s">
        <v>218</v>
      </c>
      <c r="R1757" s="24" t="s">
        <v>218</v>
      </c>
      <c r="S1757" s="24" t="s">
        <v>610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13</v>
      </c>
      <c r="E1758" s="22" t="s">
        <v>27522</v>
      </c>
      <c r="F1758" s="24" t="s">
        <v>3117</v>
      </c>
      <c r="G1758" s="24" t="s">
        <v>3116</v>
      </c>
      <c r="H1758" s="24">
        <v>3082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2" t="s">
        <v>209</v>
      </c>
      <c r="Q1758" s="24" t="s">
        <v>242</v>
      </c>
      <c r="R1758" s="24" t="s">
        <v>242</v>
      </c>
      <c r="S1758" s="24" t="s">
        <v>610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13</v>
      </c>
      <c r="E1759" s="22" t="s">
        <v>27522</v>
      </c>
      <c r="F1759" s="24" t="s">
        <v>3119</v>
      </c>
      <c r="G1759" s="24" t="s">
        <v>3118</v>
      </c>
      <c r="H1759" s="24">
        <v>3113</v>
      </c>
      <c r="I1759" s="24" t="s">
        <v>70</v>
      </c>
      <c r="J1759" s="24" t="s">
        <v>27526</v>
      </c>
      <c r="K1759" s="24" t="s">
        <v>27569</v>
      </c>
      <c r="L1759" s="24" t="s">
        <v>210</v>
      </c>
      <c r="M1759" s="22">
        <v>22</v>
      </c>
      <c r="N1759" s="22">
        <v>1</v>
      </c>
      <c r="O1759" s="24" t="s">
        <v>217</v>
      </c>
      <c r="P1759" s="22" t="s">
        <v>209</v>
      </c>
      <c r="Q1759" s="24" t="s">
        <v>218</v>
      </c>
      <c r="R1759" s="24" t="s">
        <v>218</v>
      </c>
      <c r="S1759" s="24" t="s">
        <v>610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13</v>
      </c>
      <c r="E1760" s="22" t="s">
        <v>27522</v>
      </c>
      <c r="F1760" s="24" t="s">
        <v>3119</v>
      </c>
      <c r="G1760" s="24" t="s">
        <v>3118</v>
      </c>
      <c r="H1760" s="24">
        <v>3113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2" t="s">
        <v>209</v>
      </c>
      <c r="Q1760" s="24" t="s">
        <v>242</v>
      </c>
      <c r="R1760" s="24" t="s">
        <v>242</v>
      </c>
      <c r="S1760" s="24" t="s">
        <v>610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13</v>
      </c>
      <c r="E1761" s="22" t="s">
        <v>27522</v>
      </c>
      <c r="F1761" s="24" t="s">
        <v>3121</v>
      </c>
      <c r="G1761" s="24" t="s">
        <v>3120</v>
      </c>
      <c r="H1761" s="24">
        <v>3486</v>
      </c>
      <c r="I1761" s="24" t="s">
        <v>70</v>
      </c>
      <c r="J1761" s="24" t="s">
        <v>27526</v>
      </c>
      <c r="K1761" s="24" t="s">
        <v>27570</v>
      </c>
      <c r="L1761" s="24" t="s">
        <v>210</v>
      </c>
      <c r="M1761" s="22">
        <v>22</v>
      </c>
      <c r="N1761" s="22">
        <v>1</v>
      </c>
      <c r="O1761" s="24" t="s">
        <v>217</v>
      </c>
      <c r="P1761" s="22" t="s">
        <v>266</v>
      </c>
      <c r="Q1761" s="24" t="s">
        <v>218</v>
      </c>
      <c r="R1761" s="24" t="s">
        <v>218</v>
      </c>
      <c r="S1761" s="24" t="s">
        <v>610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13</v>
      </c>
      <c r="E1762" s="22" t="s">
        <v>27522</v>
      </c>
      <c r="F1762" s="24" t="s">
        <v>3121</v>
      </c>
      <c r="G1762" s="24" t="s">
        <v>3120</v>
      </c>
      <c r="H1762" s="24">
        <v>3486</v>
      </c>
      <c r="I1762" s="24" t="s">
        <v>70</v>
      </c>
      <c r="J1762" s="24" t="s">
        <v>27526</v>
      </c>
      <c r="K1762" s="24" t="s">
        <v>27570</v>
      </c>
      <c r="L1762" s="24" t="s">
        <v>210</v>
      </c>
      <c r="M1762" s="22">
        <v>22</v>
      </c>
      <c r="N1762" s="22">
        <v>1</v>
      </c>
      <c r="O1762" s="24" t="s">
        <v>217</v>
      </c>
      <c r="P1762" s="22" t="s">
        <v>266</v>
      </c>
      <c r="Q1762" s="24" t="s">
        <v>242</v>
      </c>
      <c r="R1762" s="24" t="s">
        <v>242</v>
      </c>
      <c r="S1762" s="24" t="s">
        <v>610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13</v>
      </c>
      <c r="E1763" s="22" t="s">
        <v>27522</v>
      </c>
      <c r="F1763" s="24" t="s">
        <v>3121</v>
      </c>
      <c r="G1763" s="24" t="s">
        <v>3120</v>
      </c>
      <c r="H1763" s="24">
        <v>3486</v>
      </c>
      <c r="I1763" s="24" t="s">
        <v>70</v>
      </c>
      <c r="J1763" s="24" t="s">
        <v>27526</v>
      </c>
      <c r="K1763" s="24" t="s">
        <v>27570</v>
      </c>
      <c r="L1763" s="24" t="s">
        <v>210</v>
      </c>
      <c r="M1763" s="22">
        <v>22</v>
      </c>
      <c r="N1763" s="22">
        <v>1</v>
      </c>
      <c r="O1763" s="24" t="s">
        <v>217</v>
      </c>
      <c r="P1763" s="22" t="s">
        <v>209</v>
      </c>
      <c r="Q1763" s="24" t="s">
        <v>218</v>
      </c>
      <c r="R1763" s="24" t="s">
        <v>218</v>
      </c>
      <c r="S1763" s="24" t="s">
        <v>610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13</v>
      </c>
      <c r="E1764" s="22" t="s">
        <v>27522</v>
      </c>
      <c r="F1764" s="24" t="s">
        <v>3124</v>
      </c>
      <c r="G1764" s="24" t="s">
        <v>3123</v>
      </c>
      <c r="H1764" s="24">
        <v>4045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2" t="s">
        <v>266</v>
      </c>
      <c r="Q1764" s="24" t="s">
        <v>218</v>
      </c>
      <c r="R1764" s="24" t="s">
        <v>218</v>
      </c>
      <c r="S1764" s="24" t="s">
        <v>2899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13</v>
      </c>
      <c r="E1765" s="22" t="s">
        <v>27522</v>
      </c>
      <c r="F1765" s="24" t="s">
        <v>3124</v>
      </c>
      <c r="G1765" s="24" t="s">
        <v>3123</v>
      </c>
      <c r="H1765" s="24">
        <v>4045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2" t="s">
        <v>266</v>
      </c>
      <c r="Q1765" s="24" t="s">
        <v>242</v>
      </c>
      <c r="R1765" s="24" t="s">
        <v>242</v>
      </c>
      <c r="S1765" s="24" t="s">
        <v>2899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13</v>
      </c>
      <c r="E1766" s="22" t="s">
        <v>27522</v>
      </c>
      <c r="F1766" s="24" t="s">
        <v>3124</v>
      </c>
      <c r="G1766" s="24" t="s">
        <v>3123</v>
      </c>
      <c r="H1766" s="24">
        <v>4045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2" t="s">
        <v>209</v>
      </c>
      <c r="Q1766" s="24" t="s">
        <v>218</v>
      </c>
      <c r="R1766" s="24" t="s">
        <v>218</v>
      </c>
      <c r="S1766" s="24" t="s">
        <v>2899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13</v>
      </c>
      <c r="E1767" s="22" t="s">
        <v>27522</v>
      </c>
      <c r="F1767" s="24" t="s">
        <v>3124</v>
      </c>
      <c r="G1767" s="24" t="s">
        <v>3123</v>
      </c>
      <c r="H1767" s="24">
        <v>4045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2" t="s">
        <v>209</v>
      </c>
      <c r="Q1767" s="24" t="s">
        <v>478</v>
      </c>
      <c r="R1767" s="24" t="s">
        <v>27543</v>
      </c>
      <c r="S1767" s="24" t="s">
        <v>2899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13</v>
      </c>
      <c r="E1768" s="22" t="s">
        <v>27522</v>
      </c>
      <c r="F1768" s="24" t="s">
        <v>3124</v>
      </c>
      <c r="G1768" s="24" t="s">
        <v>3123</v>
      </c>
      <c r="H1768" s="24">
        <v>4045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2" t="s">
        <v>241</v>
      </c>
      <c r="Q1768" s="24" t="s">
        <v>246</v>
      </c>
      <c r="R1768" s="24" t="s">
        <v>27536</v>
      </c>
      <c r="S1768" s="24" t="s">
        <v>2899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13</v>
      </c>
      <c r="E1769" s="22" t="s">
        <v>27522</v>
      </c>
      <c r="F1769" s="24" t="s">
        <v>3124</v>
      </c>
      <c r="G1769" s="24" t="s">
        <v>3123</v>
      </c>
      <c r="H1769" s="24">
        <v>4045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2" t="s">
        <v>241</v>
      </c>
      <c r="Q1769" s="24" t="s">
        <v>218</v>
      </c>
      <c r="R1769" s="24" t="s">
        <v>218</v>
      </c>
      <c r="S1769" s="24" t="s">
        <v>2899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13</v>
      </c>
      <c r="E1770" s="22" t="s">
        <v>27522</v>
      </c>
      <c r="F1770" s="24" t="s">
        <v>3124</v>
      </c>
      <c r="G1770" s="24" t="s">
        <v>3123</v>
      </c>
      <c r="H1770" s="24">
        <v>4045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2" t="s">
        <v>241</v>
      </c>
      <c r="Q1770" s="24" t="s">
        <v>242</v>
      </c>
      <c r="R1770" s="24" t="s">
        <v>242</v>
      </c>
      <c r="S1770" s="24" t="s">
        <v>2899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13</v>
      </c>
      <c r="E1771" s="22" t="s">
        <v>27522</v>
      </c>
      <c r="F1771" s="24" t="s">
        <v>3135</v>
      </c>
      <c r="G1771" s="24" t="s">
        <v>3134</v>
      </c>
      <c r="H1771" s="24">
        <v>25477</v>
      </c>
      <c r="I1771" s="24" t="s">
        <v>70</v>
      </c>
      <c r="J1771" s="24" t="s">
        <v>27526</v>
      </c>
      <c r="K1771" s="24" t="s">
        <v>27569</v>
      </c>
      <c r="L1771" s="24" t="s">
        <v>210</v>
      </c>
      <c r="M1771" s="22">
        <v>22</v>
      </c>
      <c r="N1771" s="22">
        <v>1</v>
      </c>
      <c r="O1771" s="24" t="s">
        <v>217</v>
      </c>
      <c r="P1771" s="22" t="s">
        <v>235</v>
      </c>
      <c r="Q1771" s="24" t="s">
        <v>236</v>
      </c>
      <c r="R1771" s="24" t="s">
        <v>27547</v>
      </c>
      <c r="S1771" s="24" t="s">
        <v>27603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13</v>
      </c>
      <c r="E1772" s="22" t="s">
        <v>27522</v>
      </c>
      <c r="F1772" s="24" t="s">
        <v>3140</v>
      </c>
      <c r="G1772" s="24" t="s">
        <v>3139</v>
      </c>
      <c r="H1772" s="24">
        <v>6839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2" t="s">
        <v>266</v>
      </c>
      <c r="Q1772" s="24" t="s">
        <v>218</v>
      </c>
      <c r="R1772" s="24" t="s">
        <v>218</v>
      </c>
      <c r="S1772" s="24" t="s">
        <v>27595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13</v>
      </c>
      <c r="E1773" s="22" t="s">
        <v>27522</v>
      </c>
      <c r="F1773" s="24" t="s">
        <v>3140</v>
      </c>
      <c r="G1773" s="24" t="s">
        <v>3139</v>
      </c>
      <c r="H1773" s="24">
        <v>6839</v>
      </c>
      <c r="I1773" s="24" t="s">
        <v>70</v>
      </c>
      <c r="J1773" s="24" t="s">
        <v>27526</v>
      </c>
      <c r="K1773" s="24" t="s">
        <v>27570</v>
      </c>
      <c r="L1773" s="24" t="s">
        <v>210</v>
      </c>
      <c r="M1773" s="22">
        <v>22</v>
      </c>
      <c r="N1773" s="22">
        <v>1</v>
      </c>
      <c r="O1773" s="24" t="s">
        <v>217</v>
      </c>
      <c r="P1773" s="22" t="s">
        <v>266</v>
      </c>
      <c r="Q1773" s="24" t="s">
        <v>242</v>
      </c>
      <c r="R1773" s="24" t="s">
        <v>242</v>
      </c>
      <c r="S1773" s="24" t="s">
        <v>27595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13</v>
      </c>
      <c r="E1774" s="22" t="s">
        <v>27522</v>
      </c>
      <c r="F1774" s="24" t="s">
        <v>3140</v>
      </c>
      <c r="G1774" s="24" t="s">
        <v>3139</v>
      </c>
      <c r="H1774" s="24">
        <v>6839</v>
      </c>
      <c r="I1774" s="24" t="s">
        <v>70</v>
      </c>
      <c r="J1774" s="24" t="s">
        <v>27526</v>
      </c>
      <c r="K1774" s="24" t="s">
        <v>27570</v>
      </c>
      <c r="L1774" s="24" t="s">
        <v>210</v>
      </c>
      <c r="M1774" s="22">
        <v>22</v>
      </c>
      <c r="N1774" s="22">
        <v>1</v>
      </c>
      <c r="O1774" s="24" t="s">
        <v>217</v>
      </c>
      <c r="P1774" s="22" t="s">
        <v>209</v>
      </c>
      <c r="Q1774" s="24" t="s">
        <v>218</v>
      </c>
      <c r="R1774" s="24" t="s">
        <v>218</v>
      </c>
      <c r="S1774" s="24" t="s">
        <v>27595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13</v>
      </c>
      <c r="E1775" s="22" t="s">
        <v>27522</v>
      </c>
      <c r="F1775" s="24" t="s">
        <v>3140</v>
      </c>
      <c r="G1775" s="24" t="s">
        <v>3139</v>
      </c>
      <c r="H1775" s="24">
        <v>6839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2" t="s">
        <v>209</v>
      </c>
      <c r="Q1775" s="24" t="s">
        <v>242</v>
      </c>
      <c r="R1775" s="24" t="s">
        <v>242</v>
      </c>
      <c r="S1775" s="24" t="s">
        <v>27595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13</v>
      </c>
      <c r="E1776" s="22" t="s">
        <v>27522</v>
      </c>
      <c r="F1776" s="24" t="s">
        <v>3143</v>
      </c>
      <c r="G1776" s="24" t="s">
        <v>3142</v>
      </c>
      <c r="H1776" s="24">
        <v>6924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2" t="s">
        <v>209</v>
      </c>
      <c r="Q1776" s="24" t="s">
        <v>218</v>
      </c>
      <c r="R1776" s="24" t="s">
        <v>218</v>
      </c>
      <c r="S1776" s="24" t="s">
        <v>27595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13</v>
      </c>
      <c r="E1777" s="22" t="s">
        <v>27522</v>
      </c>
      <c r="F1777" s="24" t="s">
        <v>3146</v>
      </c>
      <c r="G1777" s="24" t="s">
        <v>3145</v>
      </c>
      <c r="H1777" s="24">
        <v>8567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2" t="s">
        <v>266</v>
      </c>
      <c r="Q1777" s="24" t="s">
        <v>218</v>
      </c>
      <c r="R1777" s="24" t="s">
        <v>218</v>
      </c>
      <c r="S1777" s="24" t="s">
        <v>610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13</v>
      </c>
      <c r="E1778" s="22" t="s">
        <v>27522</v>
      </c>
      <c r="F1778" s="24" t="s">
        <v>3146</v>
      </c>
      <c r="G1778" s="24" t="s">
        <v>3145</v>
      </c>
      <c r="H1778" s="24">
        <v>8567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2" t="s">
        <v>266</v>
      </c>
      <c r="Q1778" s="24" t="s">
        <v>242</v>
      </c>
      <c r="R1778" s="24" t="s">
        <v>242</v>
      </c>
      <c r="S1778" s="24" t="s">
        <v>610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13</v>
      </c>
      <c r="E1779" s="22" t="s">
        <v>27522</v>
      </c>
      <c r="F1779" s="24" t="s">
        <v>3146</v>
      </c>
      <c r="G1779" s="24" t="s">
        <v>3145</v>
      </c>
      <c r="H1779" s="24">
        <v>8567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2" t="s">
        <v>209</v>
      </c>
      <c r="Q1779" s="24" t="s">
        <v>218</v>
      </c>
      <c r="R1779" s="24" t="s">
        <v>218</v>
      </c>
      <c r="S1779" s="24" t="s">
        <v>610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13</v>
      </c>
      <c r="E1780" s="22" t="s">
        <v>27522</v>
      </c>
      <c r="F1780" s="24" t="s">
        <v>3146</v>
      </c>
      <c r="G1780" s="24" t="s">
        <v>3145</v>
      </c>
      <c r="H1780" s="24">
        <v>8567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2" t="s">
        <v>209</v>
      </c>
      <c r="Q1780" s="24" t="s">
        <v>242</v>
      </c>
      <c r="R1780" s="24" t="s">
        <v>242</v>
      </c>
      <c r="S1780" s="24" t="s">
        <v>610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13</v>
      </c>
      <c r="E1781" s="22" t="s">
        <v>27522</v>
      </c>
      <c r="F1781" s="24" t="s">
        <v>27756</v>
      </c>
      <c r="G1781" s="24" t="s">
        <v>3148</v>
      </c>
      <c r="H1781" s="24">
        <v>9231</v>
      </c>
      <c r="I1781" s="24" t="s">
        <v>70</v>
      </c>
      <c r="J1781" s="24" t="s">
        <v>27526</v>
      </c>
      <c r="K1781" s="24" t="s">
        <v>27569</v>
      </c>
      <c r="L1781" s="24" t="s">
        <v>210</v>
      </c>
      <c r="M1781" s="22">
        <v>22</v>
      </c>
      <c r="N1781" s="22">
        <v>1</v>
      </c>
      <c r="O1781" s="24" t="s">
        <v>217</v>
      </c>
      <c r="P1781" s="22" t="s">
        <v>241</v>
      </c>
      <c r="Q1781" s="24" t="s">
        <v>246</v>
      </c>
      <c r="R1781" s="24" t="s">
        <v>27536</v>
      </c>
      <c r="S1781" s="24" t="s">
        <v>610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13</v>
      </c>
      <c r="E1782" s="22" t="s">
        <v>27522</v>
      </c>
      <c r="F1782" s="24" t="s">
        <v>27756</v>
      </c>
      <c r="G1782" s="24" t="s">
        <v>3148</v>
      </c>
      <c r="H1782" s="24">
        <v>9231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2" t="s">
        <v>241</v>
      </c>
      <c r="Q1782" s="24" t="s">
        <v>218</v>
      </c>
      <c r="R1782" s="24" t="s">
        <v>218</v>
      </c>
      <c r="S1782" s="24" t="s">
        <v>610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13</v>
      </c>
      <c r="E1783" s="22" t="s">
        <v>27522</v>
      </c>
      <c r="F1783" s="24" t="s">
        <v>27756</v>
      </c>
      <c r="G1783" s="24" t="s">
        <v>3148</v>
      </c>
      <c r="H1783" s="24">
        <v>9231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2" t="s">
        <v>241</v>
      </c>
      <c r="Q1783" s="24" t="s">
        <v>242</v>
      </c>
      <c r="R1783" s="24" t="s">
        <v>242</v>
      </c>
      <c r="S1783" s="24" t="s">
        <v>610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13</v>
      </c>
      <c r="E1784" s="22" t="s">
        <v>27522</v>
      </c>
      <c r="F1784" s="24" t="s">
        <v>3149</v>
      </c>
      <c r="G1784" s="24" t="s">
        <v>3148</v>
      </c>
      <c r="H1784" s="24">
        <v>9231</v>
      </c>
      <c r="I1784" s="24" t="s">
        <v>70</v>
      </c>
      <c r="J1784" s="24" t="s">
        <v>27526</v>
      </c>
      <c r="K1784" s="24" t="s">
        <v>27569</v>
      </c>
      <c r="L1784" s="24" t="s">
        <v>210</v>
      </c>
      <c r="M1784" s="22">
        <v>22</v>
      </c>
      <c r="N1784" s="22">
        <v>1</v>
      </c>
      <c r="O1784" s="24" t="s">
        <v>217</v>
      </c>
      <c r="P1784" s="22" t="s">
        <v>266</v>
      </c>
      <c r="Q1784" s="24" t="s">
        <v>218</v>
      </c>
      <c r="R1784" s="24" t="s">
        <v>218</v>
      </c>
      <c r="S1784" s="24" t="s">
        <v>610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13</v>
      </c>
      <c r="E1785" s="22" t="s">
        <v>27522</v>
      </c>
      <c r="F1785" s="24" t="s">
        <v>3152</v>
      </c>
      <c r="G1785" s="24" t="s">
        <v>3148</v>
      </c>
      <c r="H1785" s="24">
        <v>9231</v>
      </c>
      <c r="I1785" s="24" t="s">
        <v>70</v>
      </c>
      <c r="J1785" s="24" t="s">
        <v>27526</v>
      </c>
      <c r="K1785" s="24" t="s">
        <v>27569</v>
      </c>
      <c r="L1785" s="24" t="s">
        <v>210</v>
      </c>
      <c r="M1785" s="22">
        <v>22</v>
      </c>
      <c r="N1785" s="22">
        <v>1</v>
      </c>
      <c r="O1785" s="24" t="s">
        <v>217</v>
      </c>
      <c r="P1785" s="22" t="s">
        <v>266</v>
      </c>
      <c r="Q1785" s="24" t="s">
        <v>218</v>
      </c>
      <c r="R1785" s="24" t="s">
        <v>218</v>
      </c>
      <c r="S1785" s="24" t="s">
        <v>610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13</v>
      </c>
      <c r="E1786" s="22" t="s">
        <v>27522</v>
      </c>
      <c r="F1786" s="24" t="s">
        <v>3152</v>
      </c>
      <c r="G1786" s="24" t="s">
        <v>3148</v>
      </c>
      <c r="H1786" s="24">
        <v>9231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2" t="s">
        <v>266</v>
      </c>
      <c r="Q1786" s="24" t="s">
        <v>242</v>
      </c>
      <c r="R1786" s="24" t="s">
        <v>242</v>
      </c>
      <c r="S1786" s="24" t="s">
        <v>610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13</v>
      </c>
      <c r="E1787" s="22" t="s">
        <v>27522</v>
      </c>
      <c r="F1787" s="24" t="s">
        <v>3155</v>
      </c>
      <c r="G1787" s="24" t="s">
        <v>3148</v>
      </c>
      <c r="H1787" s="24">
        <v>9231</v>
      </c>
      <c r="I1787" s="24" t="s">
        <v>70</v>
      </c>
      <c r="J1787" s="24" t="s">
        <v>27526</v>
      </c>
      <c r="K1787" s="24" t="s">
        <v>27569</v>
      </c>
      <c r="L1787" s="24" t="s">
        <v>210</v>
      </c>
      <c r="M1787" s="22">
        <v>22</v>
      </c>
      <c r="N1787" s="22">
        <v>1</v>
      </c>
      <c r="O1787" s="24" t="s">
        <v>217</v>
      </c>
      <c r="P1787" s="22" t="s">
        <v>266</v>
      </c>
      <c r="Q1787" s="24" t="s">
        <v>218</v>
      </c>
      <c r="R1787" s="24" t="s">
        <v>218</v>
      </c>
      <c r="S1787" s="24" t="s">
        <v>610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13</v>
      </c>
      <c r="E1788" s="22" t="s">
        <v>27522</v>
      </c>
      <c r="F1788" s="24" t="s">
        <v>3159</v>
      </c>
      <c r="G1788" s="24" t="s">
        <v>3158</v>
      </c>
      <c r="H1788" s="24">
        <v>9603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2" t="s">
        <v>209</v>
      </c>
      <c r="Q1788" s="24" t="s">
        <v>218</v>
      </c>
      <c r="R1788" s="24" t="s">
        <v>218</v>
      </c>
      <c r="S1788" s="24" t="s">
        <v>2899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13</v>
      </c>
      <c r="E1789" s="22" t="s">
        <v>27522</v>
      </c>
      <c r="F1789" s="24" t="s">
        <v>3159</v>
      </c>
      <c r="G1789" s="24" t="s">
        <v>3158</v>
      </c>
      <c r="H1789" s="24">
        <v>9603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2" t="s">
        <v>209</v>
      </c>
      <c r="Q1789" s="24" t="s">
        <v>242</v>
      </c>
      <c r="R1789" s="24" t="s">
        <v>242</v>
      </c>
      <c r="S1789" s="24" t="s">
        <v>2899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13</v>
      </c>
      <c r="E1790" s="22" t="s">
        <v>27522</v>
      </c>
      <c r="F1790" s="24" t="s">
        <v>3162</v>
      </c>
      <c r="G1790" s="24" t="s">
        <v>3161</v>
      </c>
      <c r="H1790" s="24">
        <v>9973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2" t="s">
        <v>209</v>
      </c>
      <c r="Q1790" s="24" t="s">
        <v>218</v>
      </c>
      <c r="R1790" s="24" t="s">
        <v>218</v>
      </c>
      <c r="S1790" s="24" t="s">
        <v>2899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13</v>
      </c>
      <c r="E1791" s="22" t="s">
        <v>27522</v>
      </c>
      <c r="F1791" s="24" t="s">
        <v>3162</v>
      </c>
      <c r="G1791" s="24" t="s">
        <v>3161</v>
      </c>
      <c r="H1791" s="24">
        <v>9973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2" t="s">
        <v>209</v>
      </c>
      <c r="Q1791" s="24" t="s">
        <v>242</v>
      </c>
      <c r="R1791" s="24" t="s">
        <v>242</v>
      </c>
      <c r="S1791" s="24" t="s">
        <v>2899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13</v>
      </c>
      <c r="E1792" s="22" t="s">
        <v>27522</v>
      </c>
      <c r="F1792" s="24" t="s">
        <v>3164</v>
      </c>
      <c r="G1792" s="24" t="s">
        <v>3163</v>
      </c>
      <c r="H1792" s="24">
        <v>10152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2" t="s">
        <v>209</v>
      </c>
      <c r="Q1792" s="24" t="s">
        <v>218</v>
      </c>
      <c r="R1792" s="24" t="s">
        <v>218</v>
      </c>
      <c r="S1792" s="24" t="s">
        <v>610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13</v>
      </c>
      <c r="E1793" s="22" t="s">
        <v>27522</v>
      </c>
      <c r="F1793" s="24" t="s">
        <v>3164</v>
      </c>
      <c r="G1793" s="24" t="s">
        <v>3163</v>
      </c>
      <c r="H1793" s="24">
        <v>10152</v>
      </c>
      <c r="I1793" s="24" t="s">
        <v>70</v>
      </c>
      <c r="J1793" s="24" t="s">
        <v>27526</v>
      </c>
      <c r="K1793" s="24" t="s">
        <v>27570</v>
      </c>
      <c r="L1793" s="24" t="s">
        <v>210</v>
      </c>
      <c r="M1793" s="22">
        <v>22</v>
      </c>
      <c r="N1793" s="22">
        <v>1</v>
      </c>
      <c r="O1793" s="24" t="s">
        <v>217</v>
      </c>
      <c r="P1793" s="22" t="s">
        <v>209</v>
      </c>
      <c r="Q1793" s="24" t="s">
        <v>242</v>
      </c>
      <c r="R1793" s="24" t="s">
        <v>242</v>
      </c>
      <c r="S1793" s="24" t="s">
        <v>610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13</v>
      </c>
      <c r="E1794" s="22" t="s">
        <v>27522</v>
      </c>
      <c r="F1794" s="24" t="s">
        <v>3168</v>
      </c>
      <c r="G1794" s="24" t="s">
        <v>3167</v>
      </c>
      <c r="H1794" s="24">
        <v>10538</v>
      </c>
      <c r="I1794" s="24" t="s">
        <v>70</v>
      </c>
      <c r="J1794" s="24" t="s">
        <v>27526</v>
      </c>
      <c r="K1794" s="24" t="s">
        <v>27570</v>
      </c>
      <c r="L1794" s="24" t="s">
        <v>210</v>
      </c>
      <c r="M1794" s="22">
        <v>22</v>
      </c>
      <c r="N1794" s="22">
        <v>1</v>
      </c>
      <c r="O1794" s="24" t="s">
        <v>217</v>
      </c>
      <c r="P1794" s="22" t="s">
        <v>209</v>
      </c>
      <c r="Q1794" s="24" t="s">
        <v>218</v>
      </c>
      <c r="R1794" s="24" t="s">
        <v>218</v>
      </c>
      <c r="S1794" s="24" t="s">
        <v>610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13</v>
      </c>
      <c r="E1795" s="22" t="s">
        <v>27522</v>
      </c>
      <c r="F1795" s="24" t="s">
        <v>3169</v>
      </c>
      <c r="G1795" s="24" t="s">
        <v>3170</v>
      </c>
      <c r="H1795" s="24">
        <v>11460</v>
      </c>
      <c r="I1795" s="24" t="s">
        <v>70</v>
      </c>
      <c r="J1795" s="24" t="s">
        <v>27526</v>
      </c>
      <c r="K1795" s="24" t="s">
        <v>27570</v>
      </c>
      <c r="L1795" s="24" t="s">
        <v>210</v>
      </c>
      <c r="M1795" s="22">
        <v>22</v>
      </c>
      <c r="N1795" s="22">
        <v>1</v>
      </c>
      <c r="O1795" s="24" t="s">
        <v>217</v>
      </c>
      <c r="P1795" s="22" t="s">
        <v>209</v>
      </c>
      <c r="Q1795" s="24" t="s">
        <v>218</v>
      </c>
      <c r="R1795" s="24" t="s">
        <v>218</v>
      </c>
      <c r="S1795" s="24" t="s">
        <v>27595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13</v>
      </c>
      <c r="E1796" s="22" t="s">
        <v>27522</v>
      </c>
      <c r="F1796" s="24" t="s">
        <v>3169</v>
      </c>
      <c r="G1796" s="24" t="s">
        <v>3170</v>
      </c>
      <c r="H1796" s="24">
        <v>11460</v>
      </c>
      <c r="I1796" s="24" t="s">
        <v>70</v>
      </c>
      <c r="J1796" s="24" t="s">
        <v>27526</v>
      </c>
      <c r="K1796" s="24" t="s">
        <v>27570</v>
      </c>
      <c r="L1796" s="24" t="s">
        <v>210</v>
      </c>
      <c r="M1796" s="22">
        <v>22</v>
      </c>
      <c r="N1796" s="22">
        <v>1</v>
      </c>
      <c r="O1796" s="24" t="s">
        <v>217</v>
      </c>
      <c r="P1796" s="22" t="s">
        <v>209</v>
      </c>
      <c r="Q1796" s="24" t="s">
        <v>242</v>
      </c>
      <c r="R1796" s="24" t="s">
        <v>242</v>
      </c>
      <c r="S1796" s="24" t="s">
        <v>27595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13</v>
      </c>
      <c r="E1797" s="22" t="s">
        <v>27522</v>
      </c>
      <c r="F1797" s="24" t="s">
        <v>3172</v>
      </c>
      <c r="G1797" s="24" t="s">
        <v>3171</v>
      </c>
      <c r="H1797" s="24">
        <v>11540</v>
      </c>
      <c r="I1797" s="24" t="s">
        <v>70</v>
      </c>
      <c r="J1797" s="24" t="s">
        <v>27526</v>
      </c>
      <c r="K1797" s="24" t="s">
        <v>27569</v>
      </c>
      <c r="L1797" s="24" t="s">
        <v>210</v>
      </c>
      <c r="M1797" s="22">
        <v>22</v>
      </c>
      <c r="N1797" s="22">
        <v>1</v>
      </c>
      <c r="O1797" s="24" t="s">
        <v>217</v>
      </c>
      <c r="P1797" s="22" t="s">
        <v>209</v>
      </c>
      <c r="Q1797" s="24" t="s">
        <v>218</v>
      </c>
      <c r="R1797" s="24" t="s">
        <v>218</v>
      </c>
      <c r="S1797" s="24" t="s">
        <v>610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13</v>
      </c>
      <c r="E1798" s="22" t="s">
        <v>27522</v>
      </c>
      <c r="F1798" s="24" t="s">
        <v>3172</v>
      </c>
      <c r="G1798" s="24" t="s">
        <v>3171</v>
      </c>
      <c r="H1798" s="24">
        <v>11540</v>
      </c>
      <c r="I1798" s="24" t="s">
        <v>70</v>
      </c>
      <c r="J1798" s="24" t="s">
        <v>27526</v>
      </c>
      <c r="K1798" s="24" t="s">
        <v>27569</v>
      </c>
      <c r="L1798" s="24" t="s">
        <v>210</v>
      </c>
      <c r="M1798" s="22">
        <v>22</v>
      </c>
      <c r="N1798" s="22">
        <v>1</v>
      </c>
      <c r="O1798" s="24" t="s">
        <v>217</v>
      </c>
      <c r="P1798" s="22" t="s">
        <v>209</v>
      </c>
      <c r="Q1798" s="24" t="s">
        <v>242</v>
      </c>
      <c r="R1798" s="24" t="s">
        <v>242</v>
      </c>
      <c r="S1798" s="24" t="s">
        <v>610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13</v>
      </c>
      <c r="E1799" s="22" t="s">
        <v>27522</v>
      </c>
      <c r="F1799" s="24" t="s">
        <v>3174</v>
      </c>
      <c r="G1799" s="24" t="s">
        <v>3173</v>
      </c>
      <c r="H1799" s="24">
        <v>11732</v>
      </c>
      <c r="I1799" s="24" t="s">
        <v>70</v>
      </c>
      <c r="J1799" s="24" t="s">
        <v>27526</v>
      </c>
      <c r="K1799" s="24" t="s">
        <v>27570</v>
      </c>
      <c r="L1799" s="24" t="s">
        <v>210</v>
      </c>
      <c r="M1799" s="22">
        <v>22</v>
      </c>
      <c r="N1799" s="22">
        <v>1</v>
      </c>
      <c r="O1799" s="24" t="s">
        <v>217</v>
      </c>
      <c r="P1799" s="22" t="s">
        <v>266</v>
      </c>
      <c r="Q1799" s="24" t="s">
        <v>246</v>
      </c>
      <c r="R1799" s="24" t="s">
        <v>27536</v>
      </c>
      <c r="S1799" s="24" t="s">
        <v>610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13</v>
      </c>
      <c r="E1800" s="22" t="s">
        <v>27522</v>
      </c>
      <c r="F1800" s="24" t="s">
        <v>3174</v>
      </c>
      <c r="G1800" s="24" t="s">
        <v>3173</v>
      </c>
      <c r="H1800" s="24">
        <v>11732</v>
      </c>
      <c r="I1800" s="24" t="s">
        <v>70</v>
      </c>
      <c r="J1800" s="24" t="s">
        <v>27526</v>
      </c>
      <c r="K1800" s="24" t="s">
        <v>27570</v>
      </c>
      <c r="L1800" s="24" t="s">
        <v>210</v>
      </c>
      <c r="M1800" s="22">
        <v>22</v>
      </c>
      <c r="N1800" s="22">
        <v>1</v>
      </c>
      <c r="O1800" s="24" t="s">
        <v>217</v>
      </c>
      <c r="P1800" s="22" t="s">
        <v>266</v>
      </c>
      <c r="Q1800" s="24" t="s">
        <v>218</v>
      </c>
      <c r="R1800" s="24" t="s">
        <v>218</v>
      </c>
      <c r="S1800" s="24" t="s">
        <v>610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13</v>
      </c>
      <c r="E1801" s="22" t="s">
        <v>27522</v>
      </c>
      <c r="F1801" s="24" t="s">
        <v>3174</v>
      </c>
      <c r="G1801" s="24" t="s">
        <v>3173</v>
      </c>
      <c r="H1801" s="24">
        <v>11732</v>
      </c>
      <c r="I1801" s="24" t="s">
        <v>70</v>
      </c>
      <c r="J1801" s="24" t="s">
        <v>27526</v>
      </c>
      <c r="K1801" s="24" t="s">
        <v>27570</v>
      </c>
      <c r="L1801" s="24" t="s">
        <v>210</v>
      </c>
      <c r="M1801" s="22">
        <v>22</v>
      </c>
      <c r="N1801" s="22">
        <v>1</v>
      </c>
      <c r="O1801" s="24" t="s">
        <v>217</v>
      </c>
      <c r="P1801" s="22" t="s">
        <v>266</v>
      </c>
      <c r="Q1801" s="24" t="s">
        <v>242</v>
      </c>
      <c r="R1801" s="24" t="s">
        <v>242</v>
      </c>
      <c r="S1801" s="24" t="s">
        <v>610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13</v>
      </c>
      <c r="E1802" s="22" t="s">
        <v>27522</v>
      </c>
      <c r="F1802" s="24" t="s">
        <v>3174</v>
      </c>
      <c r="G1802" s="24" t="s">
        <v>3173</v>
      </c>
      <c r="H1802" s="24">
        <v>11732</v>
      </c>
      <c r="I1802" s="24" t="s">
        <v>70</v>
      </c>
      <c r="J1802" s="24" t="s">
        <v>27526</v>
      </c>
      <c r="K1802" s="24" t="s">
        <v>27570</v>
      </c>
      <c r="L1802" s="24" t="s">
        <v>210</v>
      </c>
      <c r="M1802" s="22">
        <v>22</v>
      </c>
      <c r="N1802" s="22">
        <v>1</v>
      </c>
      <c r="O1802" s="24" t="s">
        <v>217</v>
      </c>
      <c r="P1802" s="22" t="s">
        <v>209</v>
      </c>
      <c r="Q1802" s="24" t="s">
        <v>218</v>
      </c>
      <c r="R1802" s="24" t="s">
        <v>218</v>
      </c>
      <c r="S1802" s="24" t="s">
        <v>610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13</v>
      </c>
      <c r="E1803" s="22" t="s">
        <v>27522</v>
      </c>
      <c r="F1803" s="24" t="s">
        <v>3174</v>
      </c>
      <c r="G1803" s="24" t="s">
        <v>3173</v>
      </c>
      <c r="H1803" s="24">
        <v>11732</v>
      </c>
      <c r="I1803" s="24" t="s">
        <v>70</v>
      </c>
      <c r="J1803" s="24" t="s">
        <v>27526</v>
      </c>
      <c r="K1803" s="24" t="s">
        <v>27570</v>
      </c>
      <c r="L1803" s="24" t="s">
        <v>210</v>
      </c>
      <c r="M1803" s="22">
        <v>22</v>
      </c>
      <c r="N1803" s="22">
        <v>1</v>
      </c>
      <c r="O1803" s="24" t="s">
        <v>217</v>
      </c>
      <c r="P1803" s="22" t="s">
        <v>209</v>
      </c>
      <c r="Q1803" s="24" t="s">
        <v>242</v>
      </c>
      <c r="R1803" s="24" t="s">
        <v>242</v>
      </c>
      <c r="S1803" s="24" t="s">
        <v>610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13</v>
      </c>
      <c r="E1804" s="22" t="s">
        <v>27522</v>
      </c>
      <c r="F1804" s="24" t="s">
        <v>27755</v>
      </c>
      <c r="G1804" s="24" t="s">
        <v>27754</v>
      </c>
      <c r="H1804" s="24">
        <v>12802</v>
      </c>
      <c r="I1804" s="24" t="s">
        <v>70</v>
      </c>
      <c r="J1804" s="24" t="s">
        <v>27526</v>
      </c>
      <c r="K1804" s="24" t="s">
        <v>27570</v>
      </c>
      <c r="L1804" s="24" t="s">
        <v>210</v>
      </c>
      <c r="M1804" s="22">
        <v>22</v>
      </c>
      <c r="N1804" s="22">
        <v>1</v>
      </c>
      <c r="O1804" s="24" t="s">
        <v>217</v>
      </c>
      <c r="P1804" s="22" t="s">
        <v>209</v>
      </c>
      <c r="Q1804" s="24" t="s">
        <v>218</v>
      </c>
      <c r="R1804" s="24" t="s">
        <v>218</v>
      </c>
      <c r="S1804" s="24" t="s">
        <v>27595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13</v>
      </c>
      <c r="E1805" s="22" t="s">
        <v>27522</v>
      </c>
      <c r="F1805" s="24" t="s">
        <v>3181</v>
      </c>
      <c r="G1805" s="24" t="s">
        <v>3180</v>
      </c>
      <c r="H1805" s="24">
        <v>17833</v>
      </c>
      <c r="I1805" s="24" t="s">
        <v>70</v>
      </c>
      <c r="J1805" s="24" t="s">
        <v>27526</v>
      </c>
      <c r="K1805" s="24" t="s">
        <v>27569</v>
      </c>
      <c r="L1805" s="24" t="s">
        <v>210</v>
      </c>
      <c r="M1805" s="22">
        <v>22</v>
      </c>
      <c r="N1805" s="22">
        <v>1</v>
      </c>
      <c r="O1805" s="24" t="s">
        <v>217</v>
      </c>
      <c r="P1805" s="22" t="s">
        <v>266</v>
      </c>
      <c r="Q1805" s="24" t="s">
        <v>246</v>
      </c>
      <c r="R1805" s="24" t="s">
        <v>27536</v>
      </c>
      <c r="S1805" s="24" t="s">
        <v>610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13</v>
      </c>
      <c r="E1806" s="22" t="s">
        <v>27522</v>
      </c>
      <c r="F1806" s="24" t="s">
        <v>3181</v>
      </c>
      <c r="G1806" s="24" t="s">
        <v>3180</v>
      </c>
      <c r="H1806" s="24">
        <v>17833</v>
      </c>
      <c r="I1806" s="24" t="s">
        <v>70</v>
      </c>
      <c r="J1806" s="24" t="s">
        <v>27526</v>
      </c>
      <c r="K1806" s="24" t="s">
        <v>27569</v>
      </c>
      <c r="L1806" s="24" t="s">
        <v>210</v>
      </c>
      <c r="M1806" s="22">
        <v>22</v>
      </c>
      <c r="N1806" s="22">
        <v>1</v>
      </c>
      <c r="O1806" s="24" t="s">
        <v>217</v>
      </c>
      <c r="P1806" s="22" t="s">
        <v>266</v>
      </c>
      <c r="Q1806" s="24" t="s">
        <v>218</v>
      </c>
      <c r="R1806" s="24" t="s">
        <v>218</v>
      </c>
      <c r="S1806" s="24" t="s">
        <v>610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13</v>
      </c>
      <c r="E1807" s="22" t="s">
        <v>27522</v>
      </c>
      <c r="F1807" s="24" t="s">
        <v>3181</v>
      </c>
      <c r="G1807" s="24" t="s">
        <v>3180</v>
      </c>
      <c r="H1807" s="24">
        <v>17833</v>
      </c>
      <c r="I1807" s="24" t="s">
        <v>70</v>
      </c>
      <c r="J1807" s="24" t="s">
        <v>27526</v>
      </c>
      <c r="K1807" s="24" t="s">
        <v>27569</v>
      </c>
      <c r="L1807" s="24" t="s">
        <v>210</v>
      </c>
      <c r="M1807" s="22">
        <v>22</v>
      </c>
      <c r="N1807" s="22">
        <v>1</v>
      </c>
      <c r="O1807" s="24" t="s">
        <v>217</v>
      </c>
      <c r="P1807" s="22" t="s">
        <v>266</v>
      </c>
      <c r="Q1807" s="24" t="s">
        <v>242</v>
      </c>
      <c r="R1807" s="24" t="s">
        <v>242</v>
      </c>
      <c r="S1807" s="24" t="s">
        <v>610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13</v>
      </c>
      <c r="E1808" s="22" t="s">
        <v>27522</v>
      </c>
      <c r="F1808" s="24" t="s">
        <v>3181</v>
      </c>
      <c r="G1808" s="24" t="s">
        <v>3180</v>
      </c>
      <c r="H1808" s="24">
        <v>17833</v>
      </c>
      <c r="I1808" s="24" t="s">
        <v>70</v>
      </c>
      <c r="J1808" s="24" t="s">
        <v>27526</v>
      </c>
      <c r="K1808" s="24" t="s">
        <v>27569</v>
      </c>
      <c r="L1808" s="24" t="s">
        <v>210</v>
      </c>
      <c r="M1808" s="22">
        <v>22</v>
      </c>
      <c r="N1808" s="22">
        <v>1</v>
      </c>
      <c r="O1808" s="24" t="s">
        <v>217</v>
      </c>
      <c r="P1808" s="22" t="s">
        <v>266</v>
      </c>
      <c r="Q1808" s="24" t="s">
        <v>338</v>
      </c>
      <c r="R1808" s="24" t="s">
        <v>27536</v>
      </c>
      <c r="S1808" s="24" t="s">
        <v>610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13</v>
      </c>
      <c r="E1809" s="22" t="s">
        <v>27522</v>
      </c>
      <c r="F1809" s="24" t="s">
        <v>3181</v>
      </c>
      <c r="G1809" s="24" t="s">
        <v>3180</v>
      </c>
      <c r="H1809" s="24">
        <v>17833</v>
      </c>
      <c r="I1809" s="24" t="s">
        <v>70</v>
      </c>
      <c r="J1809" s="24" t="s">
        <v>27526</v>
      </c>
      <c r="K1809" s="24" t="s">
        <v>27569</v>
      </c>
      <c r="L1809" s="24" t="s">
        <v>210</v>
      </c>
      <c r="M1809" s="22">
        <v>22</v>
      </c>
      <c r="N1809" s="22">
        <v>1</v>
      </c>
      <c r="O1809" s="24" t="s">
        <v>217</v>
      </c>
      <c r="P1809" s="22" t="s">
        <v>241</v>
      </c>
      <c r="Q1809" s="24" t="s">
        <v>246</v>
      </c>
      <c r="R1809" s="24" t="s">
        <v>27536</v>
      </c>
      <c r="S1809" s="24" t="s">
        <v>610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13</v>
      </c>
      <c r="E1810" s="22" t="s">
        <v>27522</v>
      </c>
      <c r="F1810" s="24" t="s">
        <v>3181</v>
      </c>
      <c r="G1810" s="24" t="s">
        <v>3180</v>
      </c>
      <c r="H1810" s="24">
        <v>17833</v>
      </c>
      <c r="I1810" s="24" t="s">
        <v>70</v>
      </c>
      <c r="J1810" s="24" t="s">
        <v>27526</v>
      </c>
      <c r="K1810" s="24" t="s">
        <v>27569</v>
      </c>
      <c r="L1810" s="24" t="s">
        <v>210</v>
      </c>
      <c r="M1810" s="22">
        <v>22</v>
      </c>
      <c r="N1810" s="22">
        <v>1</v>
      </c>
      <c r="O1810" s="24" t="s">
        <v>217</v>
      </c>
      <c r="P1810" s="22" t="s">
        <v>241</v>
      </c>
      <c r="Q1810" s="24" t="s">
        <v>218</v>
      </c>
      <c r="R1810" s="24" t="s">
        <v>218</v>
      </c>
      <c r="S1810" s="24" t="s">
        <v>610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13</v>
      </c>
      <c r="E1811" s="22" t="s">
        <v>27522</v>
      </c>
      <c r="F1811" s="24" t="s">
        <v>3181</v>
      </c>
      <c r="G1811" s="24" t="s">
        <v>3180</v>
      </c>
      <c r="H1811" s="24">
        <v>17833</v>
      </c>
      <c r="I1811" s="24" t="s">
        <v>70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2" t="s">
        <v>241</v>
      </c>
      <c r="Q1811" s="24" t="s">
        <v>242</v>
      </c>
      <c r="R1811" s="24" t="s">
        <v>242</v>
      </c>
      <c r="S1811" s="24" t="s">
        <v>610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13</v>
      </c>
      <c r="E1812" s="22" t="s">
        <v>27522</v>
      </c>
      <c r="F1812" s="24" t="s">
        <v>3181</v>
      </c>
      <c r="G1812" s="24" t="s">
        <v>3180</v>
      </c>
      <c r="H1812" s="24">
        <v>17833</v>
      </c>
      <c r="I1812" s="24" t="s">
        <v>70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2" t="s">
        <v>241</v>
      </c>
      <c r="Q1812" s="24" t="s">
        <v>338</v>
      </c>
      <c r="R1812" s="24" t="s">
        <v>27536</v>
      </c>
      <c r="S1812" s="24" t="s">
        <v>610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13</v>
      </c>
      <c r="E1813" s="22" t="s">
        <v>27522</v>
      </c>
      <c r="F1813" s="24" t="s">
        <v>3181</v>
      </c>
      <c r="G1813" s="24" t="s">
        <v>3180</v>
      </c>
      <c r="H1813" s="24">
        <v>17833</v>
      </c>
      <c r="I1813" s="24" t="s">
        <v>70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2" t="s">
        <v>241</v>
      </c>
      <c r="Q1813" s="24" t="s">
        <v>393</v>
      </c>
      <c r="R1813" s="24" t="s">
        <v>27531</v>
      </c>
      <c r="S1813" s="24" t="s">
        <v>610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13</v>
      </c>
      <c r="E1814" s="22" t="s">
        <v>27522</v>
      </c>
      <c r="F1814" s="24" t="s">
        <v>3185</v>
      </c>
      <c r="G1814" s="24" t="s">
        <v>3184</v>
      </c>
      <c r="H1814" s="24">
        <v>19474</v>
      </c>
      <c r="I1814" s="24" t="s">
        <v>70</v>
      </c>
      <c r="J1814" s="24" t="s">
        <v>27526</v>
      </c>
      <c r="K1814" s="24" t="s">
        <v>27570</v>
      </c>
      <c r="L1814" s="24" t="s">
        <v>210</v>
      </c>
      <c r="M1814" s="22">
        <v>22</v>
      </c>
      <c r="N1814" s="22">
        <v>1</v>
      </c>
      <c r="O1814" s="24" t="s">
        <v>217</v>
      </c>
      <c r="P1814" s="22" t="s">
        <v>209</v>
      </c>
      <c r="Q1814" s="24" t="s">
        <v>218</v>
      </c>
      <c r="R1814" s="24" t="s">
        <v>218</v>
      </c>
      <c r="S1814" s="24" t="s">
        <v>27595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13</v>
      </c>
      <c r="E1815" s="22" t="s">
        <v>27522</v>
      </c>
      <c r="F1815" s="24" t="s">
        <v>3185</v>
      </c>
      <c r="G1815" s="24" t="s">
        <v>3184</v>
      </c>
      <c r="H1815" s="24">
        <v>19474</v>
      </c>
      <c r="I1815" s="24" t="s">
        <v>70</v>
      </c>
      <c r="J1815" s="24" t="s">
        <v>27526</v>
      </c>
      <c r="K1815" s="24" t="s">
        <v>27570</v>
      </c>
      <c r="L1815" s="24" t="s">
        <v>210</v>
      </c>
      <c r="M1815" s="22">
        <v>22</v>
      </c>
      <c r="N1815" s="22">
        <v>1</v>
      </c>
      <c r="O1815" s="24" t="s">
        <v>217</v>
      </c>
      <c r="P1815" s="22" t="s">
        <v>209</v>
      </c>
      <c r="Q1815" s="24" t="s">
        <v>242</v>
      </c>
      <c r="R1815" s="24" t="s">
        <v>242</v>
      </c>
      <c r="S1815" s="24" t="s">
        <v>27595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13</v>
      </c>
      <c r="E1816" s="22" t="s">
        <v>27522</v>
      </c>
      <c r="F1816" s="24" t="s">
        <v>3186</v>
      </c>
      <c r="G1816" s="24" t="s">
        <v>585</v>
      </c>
      <c r="H1816" s="24">
        <v>19647</v>
      </c>
      <c r="I1816" s="24" t="s">
        <v>70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2" t="s">
        <v>235</v>
      </c>
      <c r="Q1816" s="24" t="s">
        <v>236</v>
      </c>
      <c r="R1816" s="24" t="s">
        <v>27547</v>
      </c>
      <c r="S1816" s="24" t="s">
        <v>27603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13</v>
      </c>
      <c r="E1817" s="22" t="s">
        <v>27522</v>
      </c>
      <c r="F1817" s="24" t="s">
        <v>3189</v>
      </c>
      <c r="G1817" s="24" t="s">
        <v>3188</v>
      </c>
      <c r="H1817" s="24">
        <v>924</v>
      </c>
      <c r="I1817" s="24" t="s">
        <v>70</v>
      </c>
      <c r="J1817" s="24" t="s">
        <v>27526</v>
      </c>
      <c r="K1817" s="24" t="s">
        <v>27570</v>
      </c>
      <c r="L1817" s="24" t="s">
        <v>210</v>
      </c>
      <c r="M1817" s="22">
        <v>22</v>
      </c>
      <c r="N1817" s="22">
        <v>1</v>
      </c>
      <c r="O1817" s="24" t="s">
        <v>217</v>
      </c>
      <c r="P1817" s="22" t="s">
        <v>241</v>
      </c>
      <c r="Q1817" s="24" t="s">
        <v>218</v>
      </c>
      <c r="R1817" s="24" t="s">
        <v>218</v>
      </c>
      <c r="S1817" s="24" t="s">
        <v>27595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13</v>
      </c>
      <c r="E1818" s="22" t="s">
        <v>27522</v>
      </c>
      <c r="F1818" s="24" t="s">
        <v>3189</v>
      </c>
      <c r="G1818" s="24" t="s">
        <v>3188</v>
      </c>
      <c r="H1818" s="24">
        <v>924</v>
      </c>
      <c r="I1818" s="24" t="s">
        <v>70</v>
      </c>
      <c r="J1818" s="24" t="s">
        <v>27526</v>
      </c>
      <c r="K1818" s="24" t="s">
        <v>27570</v>
      </c>
      <c r="L1818" s="24" t="s">
        <v>210</v>
      </c>
      <c r="M1818" s="22">
        <v>22</v>
      </c>
      <c r="N1818" s="22">
        <v>1</v>
      </c>
      <c r="O1818" s="24" t="s">
        <v>217</v>
      </c>
      <c r="P1818" s="22" t="s">
        <v>241</v>
      </c>
      <c r="Q1818" s="24" t="s">
        <v>342</v>
      </c>
      <c r="R1818" s="24" t="s">
        <v>27536</v>
      </c>
      <c r="S1818" s="24" t="s">
        <v>27595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13</v>
      </c>
      <c r="E1819" s="22" t="s">
        <v>27522</v>
      </c>
      <c r="F1819" s="24" t="s">
        <v>3189</v>
      </c>
      <c r="G1819" s="24" t="s">
        <v>3188</v>
      </c>
      <c r="H1819" s="24">
        <v>924</v>
      </c>
      <c r="I1819" s="24" t="s">
        <v>70</v>
      </c>
      <c r="J1819" s="24" t="s">
        <v>27526</v>
      </c>
      <c r="K1819" s="24" t="s">
        <v>27570</v>
      </c>
      <c r="L1819" s="24" t="s">
        <v>210</v>
      </c>
      <c r="M1819" s="22">
        <v>22</v>
      </c>
      <c r="N1819" s="22">
        <v>1</v>
      </c>
      <c r="O1819" s="24" t="s">
        <v>217</v>
      </c>
      <c r="P1819" s="22" t="s">
        <v>241</v>
      </c>
      <c r="Q1819" s="24" t="s">
        <v>338</v>
      </c>
      <c r="R1819" s="24" t="s">
        <v>27536</v>
      </c>
      <c r="S1819" s="24" t="s">
        <v>27595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13</v>
      </c>
      <c r="E1820" s="22" t="s">
        <v>27522</v>
      </c>
      <c r="F1820" s="24" t="s">
        <v>3190</v>
      </c>
      <c r="G1820" s="24" t="s">
        <v>3188</v>
      </c>
      <c r="H1820" s="24">
        <v>924</v>
      </c>
      <c r="I1820" s="24" t="s">
        <v>70</v>
      </c>
      <c r="J1820" s="24" t="s">
        <v>27526</v>
      </c>
      <c r="K1820" s="24" t="s">
        <v>27570</v>
      </c>
      <c r="L1820" s="24" t="s">
        <v>210</v>
      </c>
      <c r="M1820" s="22">
        <v>22</v>
      </c>
      <c r="N1820" s="22">
        <v>1</v>
      </c>
      <c r="O1820" s="24" t="s">
        <v>217</v>
      </c>
      <c r="P1820" s="22" t="s">
        <v>241</v>
      </c>
      <c r="Q1820" s="24" t="s">
        <v>218</v>
      </c>
      <c r="R1820" s="24" t="s">
        <v>218</v>
      </c>
      <c r="S1820" s="24" t="s">
        <v>27595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13</v>
      </c>
      <c r="E1821" s="22" t="s">
        <v>27522</v>
      </c>
      <c r="F1821" s="24" t="s">
        <v>3190</v>
      </c>
      <c r="G1821" s="24" t="s">
        <v>3188</v>
      </c>
      <c r="H1821" s="24">
        <v>924</v>
      </c>
      <c r="I1821" s="24" t="s">
        <v>70</v>
      </c>
      <c r="J1821" s="24" t="s">
        <v>27526</v>
      </c>
      <c r="K1821" s="24" t="s">
        <v>27570</v>
      </c>
      <c r="L1821" s="24" t="s">
        <v>210</v>
      </c>
      <c r="M1821" s="22">
        <v>22</v>
      </c>
      <c r="N1821" s="22">
        <v>1</v>
      </c>
      <c r="O1821" s="24" t="s">
        <v>217</v>
      </c>
      <c r="P1821" s="22" t="s">
        <v>241</v>
      </c>
      <c r="Q1821" s="24" t="s">
        <v>342</v>
      </c>
      <c r="R1821" s="24" t="s">
        <v>27536</v>
      </c>
      <c r="S1821" s="24" t="s">
        <v>27595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13</v>
      </c>
      <c r="E1822" s="22" t="s">
        <v>27522</v>
      </c>
      <c r="F1822" s="24" t="s">
        <v>3190</v>
      </c>
      <c r="G1822" s="24" t="s">
        <v>3188</v>
      </c>
      <c r="H1822" s="24">
        <v>924</v>
      </c>
      <c r="I1822" s="24" t="s">
        <v>70</v>
      </c>
      <c r="J1822" s="24" t="s">
        <v>27526</v>
      </c>
      <c r="K1822" s="24" t="s">
        <v>27570</v>
      </c>
      <c r="L1822" s="24" t="s">
        <v>210</v>
      </c>
      <c r="M1822" s="22">
        <v>22</v>
      </c>
      <c r="N1822" s="22">
        <v>1</v>
      </c>
      <c r="O1822" s="24" t="s">
        <v>217</v>
      </c>
      <c r="P1822" s="22" t="s">
        <v>241</v>
      </c>
      <c r="Q1822" s="24" t="s">
        <v>338</v>
      </c>
      <c r="R1822" s="24" t="s">
        <v>27536</v>
      </c>
      <c r="S1822" s="24" t="s">
        <v>27595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13</v>
      </c>
      <c r="E1823" s="22" t="s">
        <v>27522</v>
      </c>
      <c r="F1823" s="24" t="s">
        <v>3192</v>
      </c>
      <c r="G1823" s="24" t="s">
        <v>3191</v>
      </c>
      <c r="H1823" s="24">
        <v>12199</v>
      </c>
      <c r="I1823" s="24" t="s">
        <v>72</v>
      </c>
      <c r="J1823" s="24" t="s">
        <v>27535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2" t="s">
        <v>266</v>
      </c>
      <c r="Q1823" s="24" t="s">
        <v>218</v>
      </c>
      <c r="R1823" s="24" t="s">
        <v>218</v>
      </c>
      <c r="S1823" s="24" t="s">
        <v>2899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13</v>
      </c>
      <c r="E1824" s="22" t="s">
        <v>27522</v>
      </c>
      <c r="F1824" s="24" t="s">
        <v>3192</v>
      </c>
      <c r="G1824" s="24" t="s">
        <v>3191</v>
      </c>
      <c r="H1824" s="24">
        <v>12199</v>
      </c>
      <c r="I1824" s="24" t="s">
        <v>72</v>
      </c>
      <c r="J1824" s="24" t="s">
        <v>27535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2" t="s">
        <v>266</v>
      </c>
      <c r="Q1824" s="24" t="s">
        <v>242</v>
      </c>
      <c r="R1824" s="24" t="s">
        <v>242</v>
      </c>
      <c r="S1824" s="24" t="s">
        <v>2899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13</v>
      </c>
      <c r="E1825" s="22" t="s">
        <v>27522</v>
      </c>
      <c r="F1825" s="24" t="s">
        <v>3196</v>
      </c>
      <c r="G1825" s="24" t="s">
        <v>3191</v>
      </c>
      <c r="H1825" s="24">
        <v>12199</v>
      </c>
      <c r="I1825" s="24" t="s">
        <v>72</v>
      </c>
      <c r="J1825" s="24" t="s">
        <v>27535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2" t="s">
        <v>266</v>
      </c>
      <c r="Q1825" s="24" t="s">
        <v>218</v>
      </c>
      <c r="R1825" s="24" t="s">
        <v>218</v>
      </c>
      <c r="S1825" s="24" t="s">
        <v>2899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13</v>
      </c>
      <c r="E1826" s="22" t="s">
        <v>27522</v>
      </c>
      <c r="F1826" s="24" t="s">
        <v>3196</v>
      </c>
      <c r="G1826" s="24" t="s">
        <v>3191</v>
      </c>
      <c r="H1826" s="24">
        <v>12199</v>
      </c>
      <c r="I1826" s="24" t="s">
        <v>72</v>
      </c>
      <c r="J1826" s="24" t="s">
        <v>27535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2" t="s">
        <v>266</v>
      </c>
      <c r="Q1826" s="24" t="s">
        <v>242</v>
      </c>
      <c r="R1826" s="24" t="s">
        <v>242</v>
      </c>
      <c r="S1826" s="24" t="s">
        <v>2899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13</v>
      </c>
      <c r="E1827" s="22" t="s">
        <v>27522</v>
      </c>
      <c r="F1827" s="24" t="s">
        <v>3200</v>
      </c>
      <c r="G1827" s="24" t="s">
        <v>3199</v>
      </c>
      <c r="H1827" s="24">
        <v>13902</v>
      </c>
      <c r="I1827" s="24" t="s">
        <v>72</v>
      </c>
      <c r="J1827" s="24" t="s">
        <v>27535</v>
      </c>
      <c r="K1827" s="24" t="s">
        <v>7520</v>
      </c>
      <c r="L1827" s="24" t="s">
        <v>210</v>
      </c>
      <c r="M1827" s="22">
        <v>22</v>
      </c>
      <c r="N1827" s="22">
        <v>1</v>
      </c>
      <c r="O1827" s="24" t="s">
        <v>217</v>
      </c>
      <c r="P1827" s="22" t="s">
        <v>235</v>
      </c>
      <c r="Q1827" s="24" t="s">
        <v>236</v>
      </c>
      <c r="R1827" s="24" t="s">
        <v>27547</v>
      </c>
      <c r="S1827" s="24" t="s">
        <v>27579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13</v>
      </c>
      <c r="E1828" s="22" t="s">
        <v>27522</v>
      </c>
      <c r="F1828" s="24" t="s">
        <v>3204</v>
      </c>
      <c r="G1828" s="24" t="s">
        <v>3199</v>
      </c>
      <c r="H1828" s="24">
        <v>13902</v>
      </c>
      <c r="I1828" s="24" t="s">
        <v>72</v>
      </c>
      <c r="J1828" s="24" t="s">
        <v>27535</v>
      </c>
      <c r="K1828" s="24" t="s">
        <v>7520</v>
      </c>
      <c r="L1828" s="24" t="s">
        <v>210</v>
      </c>
      <c r="M1828" s="22">
        <v>22</v>
      </c>
      <c r="N1828" s="22">
        <v>1</v>
      </c>
      <c r="O1828" s="24" t="s">
        <v>217</v>
      </c>
      <c r="P1828" s="22" t="s">
        <v>235</v>
      </c>
      <c r="Q1828" s="24" t="s">
        <v>236</v>
      </c>
      <c r="R1828" s="24" t="s">
        <v>27547</v>
      </c>
      <c r="S1828" s="24" t="s">
        <v>27579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13</v>
      </c>
      <c r="E1829" s="22" t="s">
        <v>27522</v>
      </c>
      <c r="F1829" s="24" t="s">
        <v>3207</v>
      </c>
      <c r="G1829" s="24" t="s">
        <v>3199</v>
      </c>
      <c r="H1829" s="24">
        <v>13902</v>
      </c>
      <c r="I1829" s="24" t="s">
        <v>72</v>
      </c>
      <c r="J1829" s="24" t="s">
        <v>27535</v>
      </c>
      <c r="K1829" s="24" t="s">
        <v>7520</v>
      </c>
      <c r="L1829" s="24" t="s">
        <v>210</v>
      </c>
      <c r="M1829" s="22">
        <v>22</v>
      </c>
      <c r="N1829" s="22">
        <v>1</v>
      </c>
      <c r="O1829" s="24" t="s">
        <v>217</v>
      </c>
      <c r="P1829" s="22" t="s">
        <v>235</v>
      </c>
      <c r="Q1829" s="24" t="s">
        <v>236</v>
      </c>
      <c r="R1829" s="24" t="s">
        <v>27547</v>
      </c>
      <c r="S1829" s="24" t="s">
        <v>27579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13</v>
      </c>
      <c r="E1830" s="22" t="s">
        <v>27522</v>
      </c>
      <c r="F1830" s="24" t="s">
        <v>3215</v>
      </c>
      <c r="G1830" s="24" t="s">
        <v>3199</v>
      </c>
      <c r="H1830" s="24">
        <v>13902</v>
      </c>
      <c r="I1830" s="24" t="s">
        <v>72</v>
      </c>
      <c r="J1830" s="24" t="s">
        <v>27535</v>
      </c>
      <c r="K1830" s="24" t="s">
        <v>7520</v>
      </c>
      <c r="L1830" s="24" t="s">
        <v>210</v>
      </c>
      <c r="M1830" s="22">
        <v>22</v>
      </c>
      <c r="N1830" s="22">
        <v>1</v>
      </c>
      <c r="O1830" s="24" t="s">
        <v>217</v>
      </c>
      <c r="P1830" s="22" t="s">
        <v>235</v>
      </c>
      <c r="Q1830" s="24" t="s">
        <v>236</v>
      </c>
      <c r="R1830" s="24" t="s">
        <v>27547</v>
      </c>
      <c r="S1830" s="24" t="s">
        <v>27579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13</v>
      </c>
      <c r="E1831" s="22" t="s">
        <v>27522</v>
      </c>
      <c r="F1831" s="24" t="s">
        <v>3221</v>
      </c>
      <c r="G1831" s="24" t="s">
        <v>3220</v>
      </c>
      <c r="H1831" s="24">
        <v>60973</v>
      </c>
      <c r="I1831" s="24" t="s">
        <v>72</v>
      </c>
      <c r="J1831" s="24" t="s">
        <v>27535</v>
      </c>
      <c r="K1831" s="24" t="s">
        <v>7520</v>
      </c>
      <c r="L1831" s="24" t="s">
        <v>210</v>
      </c>
      <c r="M1831" s="22">
        <v>22</v>
      </c>
      <c r="N1831" s="22">
        <v>1</v>
      </c>
      <c r="O1831" s="24" t="s">
        <v>217</v>
      </c>
      <c r="P1831" s="22" t="s">
        <v>235</v>
      </c>
      <c r="Q1831" s="24" t="s">
        <v>236</v>
      </c>
      <c r="R1831" s="24" t="s">
        <v>27547</v>
      </c>
      <c r="S1831" s="24" t="s">
        <v>27579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13</v>
      </c>
      <c r="E1832" s="22" t="s">
        <v>27522</v>
      </c>
      <c r="F1832" s="24" t="s">
        <v>3225</v>
      </c>
      <c r="G1832" s="24" t="s">
        <v>3199</v>
      </c>
      <c r="H1832" s="24">
        <v>13902</v>
      </c>
      <c r="I1832" s="24" t="s">
        <v>72</v>
      </c>
      <c r="J1832" s="24" t="s">
        <v>27535</v>
      </c>
      <c r="K1832" s="24" t="s">
        <v>7520</v>
      </c>
      <c r="L1832" s="24" t="s">
        <v>210</v>
      </c>
      <c r="M1832" s="22">
        <v>22</v>
      </c>
      <c r="N1832" s="22">
        <v>1</v>
      </c>
      <c r="O1832" s="24" t="s">
        <v>217</v>
      </c>
      <c r="P1832" s="22" t="s">
        <v>235</v>
      </c>
      <c r="Q1832" s="24" t="s">
        <v>236</v>
      </c>
      <c r="R1832" s="24" t="s">
        <v>27547</v>
      </c>
      <c r="S1832" s="24" t="s">
        <v>27579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13</v>
      </c>
      <c r="E1833" s="22" t="s">
        <v>27522</v>
      </c>
      <c r="F1833" s="24" t="s">
        <v>3228</v>
      </c>
      <c r="G1833" s="24" t="s">
        <v>3199</v>
      </c>
      <c r="H1833" s="24">
        <v>13902</v>
      </c>
      <c r="I1833" s="24" t="s">
        <v>72</v>
      </c>
      <c r="J1833" s="24" t="s">
        <v>27535</v>
      </c>
      <c r="K1833" s="24" t="s">
        <v>7520</v>
      </c>
      <c r="L1833" s="24" t="s">
        <v>210</v>
      </c>
      <c r="M1833" s="22">
        <v>22</v>
      </c>
      <c r="N1833" s="22">
        <v>1</v>
      </c>
      <c r="O1833" s="24" t="s">
        <v>217</v>
      </c>
      <c r="P1833" s="22" t="s">
        <v>235</v>
      </c>
      <c r="Q1833" s="24" t="s">
        <v>236</v>
      </c>
      <c r="R1833" s="24" t="s">
        <v>27547</v>
      </c>
      <c r="S1833" s="24" t="s">
        <v>27579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13</v>
      </c>
      <c r="E1834" s="22" t="s">
        <v>27522</v>
      </c>
      <c r="F1834" s="24" t="s">
        <v>3232</v>
      </c>
      <c r="G1834" s="24" t="s">
        <v>3199</v>
      </c>
      <c r="H1834" s="24">
        <v>13902</v>
      </c>
      <c r="I1834" s="24" t="s">
        <v>72</v>
      </c>
      <c r="J1834" s="24" t="s">
        <v>27535</v>
      </c>
      <c r="K1834" s="24" t="s">
        <v>7520</v>
      </c>
      <c r="L1834" s="24" t="s">
        <v>210</v>
      </c>
      <c r="M1834" s="22">
        <v>22</v>
      </c>
      <c r="N1834" s="22">
        <v>1</v>
      </c>
      <c r="O1834" s="24" t="s">
        <v>217</v>
      </c>
      <c r="P1834" s="22" t="s">
        <v>235</v>
      </c>
      <c r="Q1834" s="24" t="s">
        <v>236</v>
      </c>
      <c r="R1834" s="24" t="s">
        <v>27547</v>
      </c>
      <c r="S1834" s="24" t="s">
        <v>27579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13</v>
      </c>
      <c r="E1835" s="22" t="s">
        <v>27522</v>
      </c>
      <c r="F1835" s="24" t="s">
        <v>3234</v>
      </c>
      <c r="G1835" s="24" t="s">
        <v>3199</v>
      </c>
      <c r="H1835" s="24">
        <v>13902</v>
      </c>
      <c r="I1835" s="24" t="s">
        <v>72</v>
      </c>
      <c r="J1835" s="24" t="s">
        <v>27535</v>
      </c>
      <c r="K1835" s="24" t="s">
        <v>7520</v>
      </c>
      <c r="L1835" s="24" t="s">
        <v>210</v>
      </c>
      <c r="M1835" s="22">
        <v>22</v>
      </c>
      <c r="N1835" s="22">
        <v>1</v>
      </c>
      <c r="O1835" s="24" t="s">
        <v>217</v>
      </c>
      <c r="P1835" s="22" t="s">
        <v>235</v>
      </c>
      <c r="Q1835" s="24" t="s">
        <v>236</v>
      </c>
      <c r="R1835" s="24" t="s">
        <v>27547</v>
      </c>
      <c r="S1835" s="24" t="s">
        <v>27579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13</v>
      </c>
      <c r="E1836" s="22" t="s">
        <v>27522</v>
      </c>
      <c r="F1836" s="24" t="s">
        <v>3241</v>
      </c>
      <c r="G1836" s="24" t="s">
        <v>3199</v>
      </c>
      <c r="H1836" s="24">
        <v>13902</v>
      </c>
      <c r="I1836" s="24" t="s">
        <v>72</v>
      </c>
      <c r="J1836" s="24" t="s">
        <v>27535</v>
      </c>
      <c r="K1836" s="24" t="s">
        <v>7520</v>
      </c>
      <c r="L1836" s="24" t="s">
        <v>210</v>
      </c>
      <c r="M1836" s="22">
        <v>22</v>
      </c>
      <c r="N1836" s="22">
        <v>1</v>
      </c>
      <c r="O1836" s="24" t="s">
        <v>217</v>
      </c>
      <c r="P1836" s="22" t="s">
        <v>235</v>
      </c>
      <c r="Q1836" s="24" t="s">
        <v>236</v>
      </c>
      <c r="R1836" s="24" t="s">
        <v>27547</v>
      </c>
      <c r="S1836" s="24" t="s">
        <v>27579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13</v>
      </c>
      <c r="E1837" s="22" t="s">
        <v>27522</v>
      </c>
      <c r="F1837" s="24" t="s">
        <v>3251</v>
      </c>
      <c r="G1837" s="24" t="s">
        <v>3250</v>
      </c>
      <c r="H1837" s="24">
        <v>56815</v>
      </c>
      <c r="I1837" s="24" t="s">
        <v>96</v>
      </c>
      <c r="J1837" s="24" t="s">
        <v>27535</v>
      </c>
      <c r="K1837" s="24" t="s">
        <v>7520</v>
      </c>
      <c r="L1837" s="24" t="s">
        <v>210</v>
      </c>
      <c r="M1837" s="22">
        <v>22</v>
      </c>
      <c r="N1837" s="22">
        <v>1</v>
      </c>
      <c r="O1837" s="24" t="s">
        <v>217</v>
      </c>
      <c r="P1837" s="22" t="s">
        <v>209</v>
      </c>
      <c r="Q1837" s="24" t="s">
        <v>218</v>
      </c>
      <c r="R1837" s="24" t="s">
        <v>218</v>
      </c>
      <c r="S1837" s="24" t="s">
        <v>27579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13</v>
      </c>
      <c r="E1838" s="22" t="s">
        <v>27522</v>
      </c>
      <c r="F1838" s="24" t="s">
        <v>3253</v>
      </c>
      <c r="G1838" s="24" t="s">
        <v>1131</v>
      </c>
      <c r="H1838" s="24">
        <v>20169</v>
      </c>
      <c r="I1838" s="24" t="s">
        <v>72</v>
      </c>
      <c r="J1838" s="24" t="s">
        <v>27535</v>
      </c>
      <c r="K1838" s="24" t="s">
        <v>7520</v>
      </c>
      <c r="L1838" s="24" t="s">
        <v>210</v>
      </c>
      <c r="M1838" s="22">
        <v>22</v>
      </c>
      <c r="N1838" s="22">
        <v>1</v>
      </c>
      <c r="O1838" s="24" t="s">
        <v>217</v>
      </c>
      <c r="P1838" s="22" t="s">
        <v>235</v>
      </c>
      <c r="Q1838" s="24" t="s">
        <v>236</v>
      </c>
      <c r="R1838" s="24" t="s">
        <v>27547</v>
      </c>
      <c r="S1838" s="24" t="s">
        <v>27599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13</v>
      </c>
      <c r="E1839" s="22" t="s">
        <v>27522</v>
      </c>
      <c r="F1839" s="24" t="s">
        <v>3254</v>
      </c>
      <c r="G1839" s="24" t="s">
        <v>538</v>
      </c>
      <c r="H1839" s="24">
        <v>2518</v>
      </c>
      <c r="I1839" s="24" t="s">
        <v>72</v>
      </c>
      <c r="J1839" s="24" t="s">
        <v>27535</v>
      </c>
      <c r="K1839" s="24" t="s">
        <v>7520</v>
      </c>
      <c r="L1839" s="24" t="s">
        <v>210</v>
      </c>
      <c r="M1839" s="22">
        <v>22</v>
      </c>
      <c r="N1839" s="22">
        <v>1</v>
      </c>
      <c r="O1839" s="24" t="s">
        <v>217</v>
      </c>
      <c r="P1839" s="22" t="s">
        <v>235</v>
      </c>
      <c r="Q1839" s="24" t="s">
        <v>236</v>
      </c>
      <c r="R1839" s="24" t="s">
        <v>27547</v>
      </c>
      <c r="S1839" s="24" t="s">
        <v>27577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13</v>
      </c>
      <c r="E1840" s="22" t="s">
        <v>27522</v>
      </c>
      <c r="F1840" s="24" t="s">
        <v>3256</v>
      </c>
      <c r="G1840" s="24" t="s">
        <v>538</v>
      </c>
      <c r="H1840" s="24">
        <v>2518</v>
      </c>
      <c r="I1840" s="24" t="s">
        <v>72</v>
      </c>
      <c r="J1840" s="24" t="s">
        <v>27535</v>
      </c>
      <c r="K1840" s="24" t="s">
        <v>7520</v>
      </c>
      <c r="L1840" s="24" t="s">
        <v>210</v>
      </c>
      <c r="M1840" s="22">
        <v>22</v>
      </c>
      <c r="N1840" s="22">
        <v>1</v>
      </c>
      <c r="O1840" s="24" t="s">
        <v>217</v>
      </c>
      <c r="P1840" s="22" t="s">
        <v>235</v>
      </c>
      <c r="Q1840" s="24" t="s">
        <v>236</v>
      </c>
      <c r="R1840" s="24" t="s">
        <v>27547</v>
      </c>
      <c r="S1840" s="24" t="s">
        <v>27644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13</v>
      </c>
      <c r="E1841" s="22" t="s">
        <v>27522</v>
      </c>
      <c r="F1841" s="24" t="s">
        <v>3259</v>
      </c>
      <c r="G1841" s="24" t="s">
        <v>3258</v>
      </c>
      <c r="H1841" s="24">
        <v>695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2" t="s">
        <v>209</v>
      </c>
      <c r="Q1841" s="24" t="s">
        <v>218</v>
      </c>
      <c r="R1841" s="24" t="s">
        <v>218</v>
      </c>
      <c r="S1841" s="24" t="s">
        <v>610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13</v>
      </c>
      <c r="E1842" s="22" t="s">
        <v>27522</v>
      </c>
      <c r="F1842" s="24" t="s">
        <v>3259</v>
      </c>
      <c r="G1842" s="24" t="s">
        <v>3258</v>
      </c>
      <c r="H1842" s="24">
        <v>695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2" t="s">
        <v>209</v>
      </c>
      <c r="Q1842" s="24" t="s">
        <v>242</v>
      </c>
      <c r="R1842" s="24" t="s">
        <v>242</v>
      </c>
      <c r="S1842" s="24" t="s">
        <v>610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13</v>
      </c>
      <c r="E1843" s="22" t="s">
        <v>27522</v>
      </c>
      <c r="F1843" s="24" t="s">
        <v>3261</v>
      </c>
      <c r="G1843" s="24" t="s">
        <v>3260</v>
      </c>
      <c r="H1843" s="24">
        <v>993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2" t="s">
        <v>209</v>
      </c>
      <c r="Q1843" s="24" t="s">
        <v>218</v>
      </c>
      <c r="R1843" s="24" t="s">
        <v>218</v>
      </c>
      <c r="S1843" s="24" t="s">
        <v>610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13</v>
      </c>
      <c r="E1844" s="22" t="s">
        <v>27522</v>
      </c>
      <c r="F1844" s="24" t="s">
        <v>3261</v>
      </c>
      <c r="G1844" s="24" t="s">
        <v>3260</v>
      </c>
      <c r="H1844" s="24">
        <v>993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2" t="s">
        <v>209</v>
      </c>
      <c r="Q1844" s="24" t="s">
        <v>242</v>
      </c>
      <c r="R1844" s="24" t="s">
        <v>242</v>
      </c>
      <c r="S1844" s="24" t="s">
        <v>610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13</v>
      </c>
      <c r="E1845" s="22" t="s">
        <v>27522</v>
      </c>
      <c r="F1845" s="24" t="s">
        <v>3263</v>
      </c>
      <c r="G1845" s="24" t="s">
        <v>3262</v>
      </c>
      <c r="H1845" s="24">
        <v>871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2" t="s">
        <v>209</v>
      </c>
      <c r="Q1845" s="24" t="s">
        <v>218</v>
      </c>
      <c r="R1845" s="24" t="s">
        <v>218</v>
      </c>
      <c r="S1845" s="24" t="s">
        <v>610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13</v>
      </c>
      <c r="E1846" s="22" t="s">
        <v>27522</v>
      </c>
      <c r="F1846" s="24" t="s">
        <v>3265</v>
      </c>
      <c r="G1846" s="24" t="s">
        <v>3264</v>
      </c>
      <c r="H1846" s="24">
        <v>1435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2" t="s">
        <v>209</v>
      </c>
      <c r="Q1846" s="24" t="s">
        <v>218</v>
      </c>
      <c r="R1846" s="24" t="s">
        <v>218</v>
      </c>
      <c r="S1846" s="24" t="s">
        <v>610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13</v>
      </c>
      <c r="E1847" s="22" t="s">
        <v>27522</v>
      </c>
      <c r="F1847" s="24" t="s">
        <v>3265</v>
      </c>
      <c r="G1847" s="24" t="s">
        <v>3264</v>
      </c>
      <c r="H1847" s="24">
        <v>1435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2" t="s">
        <v>209</v>
      </c>
      <c r="Q1847" s="24" t="s">
        <v>242</v>
      </c>
      <c r="R1847" s="24" t="s">
        <v>242</v>
      </c>
      <c r="S1847" s="24" t="s">
        <v>610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13</v>
      </c>
      <c r="E1848" s="22" t="s">
        <v>27522</v>
      </c>
      <c r="F1848" s="24" t="s">
        <v>3268</v>
      </c>
      <c r="G1848" s="24" t="s">
        <v>3267</v>
      </c>
      <c r="H1848" s="24">
        <v>2277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2" t="s">
        <v>209</v>
      </c>
      <c r="Q1848" s="24" t="s">
        <v>218</v>
      </c>
      <c r="R1848" s="24" t="s">
        <v>218</v>
      </c>
      <c r="S1848" s="24" t="s">
        <v>610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13</v>
      </c>
      <c r="E1849" s="22" t="s">
        <v>27522</v>
      </c>
      <c r="F1849" s="24" t="s">
        <v>3268</v>
      </c>
      <c r="G1849" s="24" t="s">
        <v>3267</v>
      </c>
      <c r="H1849" s="24">
        <v>2277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2" t="s">
        <v>209</v>
      </c>
      <c r="Q1849" s="24" t="s">
        <v>242</v>
      </c>
      <c r="R1849" s="24" t="s">
        <v>242</v>
      </c>
      <c r="S1849" s="24" t="s">
        <v>610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13</v>
      </c>
      <c r="E1850" s="22" t="s">
        <v>27522</v>
      </c>
      <c r="F1850" s="24" t="s">
        <v>3270</v>
      </c>
      <c r="G1850" s="24" t="s">
        <v>3269</v>
      </c>
      <c r="H1850" s="24">
        <v>2609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2" t="s">
        <v>209</v>
      </c>
      <c r="Q1850" s="24" t="s">
        <v>218</v>
      </c>
      <c r="R1850" s="24" t="s">
        <v>218</v>
      </c>
      <c r="S1850" s="24" t="s">
        <v>610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13</v>
      </c>
      <c r="E1851" s="22" t="s">
        <v>27522</v>
      </c>
      <c r="F1851" s="24" t="s">
        <v>3270</v>
      </c>
      <c r="G1851" s="24" t="s">
        <v>3269</v>
      </c>
      <c r="H1851" s="24">
        <v>2609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2" t="s">
        <v>209</v>
      </c>
      <c r="Q1851" s="24" t="s">
        <v>242</v>
      </c>
      <c r="R1851" s="24" t="s">
        <v>242</v>
      </c>
      <c r="S1851" s="24" t="s">
        <v>610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13</v>
      </c>
      <c r="E1852" s="22" t="s">
        <v>27522</v>
      </c>
      <c r="F1852" s="24" t="s">
        <v>3272</v>
      </c>
      <c r="G1852" s="24" t="s">
        <v>3271</v>
      </c>
      <c r="H1852" s="24">
        <v>2888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2" t="s">
        <v>209</v>
      </c>
      <c r="Q1852" s="24" t="s">
        <v>218</v>
      </c>
      <c r="R1852" s="24" t="s">
        <v>218</v>
      </c>
      <c r="S1852" s="24" t="s">
        <v>610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13</v>
      </c>
      <c r="E1853" s="22" t="s">
        <v>27522</v>
      </c>
      <c r="F1853" s="24" t="s">
        <v>3274</v>
      </c>
      <c r="G1853" s="24" t="s">
        <v>3273</v>
      </c>
      <c r="H1853" s="24">
        <v>2931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2" t="s">
        <v>209</v>
      </c>
      <c r="Q1853" s="24" t="s">
        <v>218</v>
      </c>
      <c r="R1853" s="24" t="s">
        <v>218</v>
      </c>
      <c r="S1853" s="24" t="s">
        <v>610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13</v>
      </c>
      <c r="E1854" s="22" t="s">
        <v>27522</v>
      </c>
      <c r="F1854" s="24" t="s">
        <v>3276</v>
      </c>
      <c r="G1854" s="24" t="s">
        <v>3275</v>
      </c>
      <c r="H1854" s="24">
        <v>13337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2" t="s">
        <v>241</v>
      </c>
      <c r="Q1854" s="24" t="s">
        <v>242</v>
      </c>
      <c r="R1854" s="24" t="s">
        <v>242</v>
      </c>
      <c r="S1854" s="24" t="s">
        <v>610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13</v>
      </c>
      <c r="E1855" s="22" t="s">
        <v>27522</v>
      </c>
      <c r="F1855" s="24" t="s">
        <v>3276</v>
      </c>
      <c r="G1855" s="24" t="s">
        <v>3275</v>
      </c>
      <c r="H1855" s="24">
        <v>13337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2" t="s">
        <v>241</v>
      </c>
      <c r="Q1855" s="24" t="s">
        <v>473</v>
      </c>
      <c r="R1855" s="24" t="s">
        <v>473</v>
      </c>
      <c r="S1855" s="24" t="s">
        <v>610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13</v>
      </c>
      <c r="E1856" s="22" t="s">
        <v>27522</v>
      </c>
      <c r="F1856" s="24" t="s">
        <v>3279</v>
      </c>
      <c r="G1856" s="24" t="s">
        <v>1453</v>
      </c>
      <c r="H1856" s="24">
        <v>3271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2" t="s">
        <v>235</v>
      </c>
      <c r="Q1856" s="24" t="s">
        <v>236</v>
      </c>
      <c r="R1856" s="24" t="s">
        <v>27547</v>
      </c>
      <c r="S1856" s="24" t="s">
        <v>610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13</v>
      </c>
      <c r="E1857" s="22" t="s">
        <v>27522</v>
      </c>
      <c r="F1857" s="24" t="s">
        <v>3282</v>
      </c>
      <c r="G1857" s="24" t="s">
        <v>1453</v>
      </c>
      <c r="H1857" s="24">
        <v>3271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2" t="s">
        <v>235</v>
      </c>
      <c r="Q1857" s="24" t="s">
        <v>236</v>
      </c>
      <c r="R1857" s="24" t="s">
        <v>27547</v>
      </c>
      <c r="S1857" s="24" t="s">
        <v>610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13</v>
      </c>
      <c r="E1858" s="22" t="s">
        <v>27522</v>
      </c>
      <c r="F1858" s="24" t="s">
        <v>3285</v>
      </c>
      <c r="G1858" s="24" t="s">
        <v>1453</v>
      </c>
      <c r="H1858" s="24">
        <v>3271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2" t="s">
        <v>235</v>
      </c>
      <c r="Q1858" s="24" t="s">
        <v>236</v>
      </c>
      <c r="R1858" s="24" t="s">
        <v>27547</v>
      </c>
      <c r="S1858" s="24" t="s">
        <v>610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13</v>
      </c>
      <c r="E1859" s="22" t="s">
        <v>27522</v>
      </c>
      <c r="F1859" s="24" t="s">
        <v>3288</v>
      </c>
      <c r="G1859" s="24" t="s">
        <v>3287</v>
      </c>
      <c r="H1859" s="24">
        <v>3373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2" t="s">
        <v>209</v>
      </c>
      <c r="Q1859" s="24" t="s">
        <v>218</v>
      </c>
      <c r="R1859" s="24" t="s">
        <v>218</v>
      </c>
      <c r="S1859" s="24" t="s">
        <v>610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13</v>
      </c>
      <c r="E1860" s="22" t="s">
        <v>27522</v>
      </c>
      <c r="F1860" s="24" t="s">
        <v>3291</v>
      </c>
      <c r="G1860" s="24" t="s">
        <v>3290</v>
      </c>
      <c r="H1860" s="24">
        <v>4527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2" t="s">
        <v>209</v>
      </c>
      <c r="Q1860" s="24" t="s">
        <v>218</v>
      </c>
      <c r="R1860" s="24" t="s">
        <v>218</v>
      </c>
      <c r="S1860" s="24" t="s">
        <v>610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13</v>
      </c>
      <c r="E1861" s="22" t="s">
        <v>27522</v>
      </c>
      <c r="F1861" s="24" t="s">
        <v>3291</v>
      </c>
      <c r="G1861" s="24" t="s">
        <v>3290</v>
      </c>
      <c r="H1861" s="24">
        <v>4527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2" t="s">
        <v>209</v>
      </c>
      <c r="Q1861" s="24" t="s">
        <v>242</v>
      </c>
      <c r="R1861" s="24" t="s">
        <v>242</v>
      </c>
      <c r="S1861" s="24" t="s">
        <v>610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13</v>
      </c>
      <c r="E1862" s="22" t="s">
        <v>27522</v>
      </c>
      <c r="F1862" s="24" t="s">
        <v>3293</v>
      </c>
      <c r="G1862" s="24" t="s">
        <v>3292</v>
      </c>
      <c r="H1862" s="24">
        <v>4661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2" t="s">
        <v>209</v>
      </c>
      <c r="Q1862" s="24" t="s">
        <v>218</v>
      </c>
      <c r="R1862" s="24" t="s">
        <v>218</v>
      </c>
      <c r="S1862" s="24" t="s">
        <v>610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13</v>
      </c>
      <c r="E1863" s="22" t="s">
        <v>27522</v>
      </c>
      <c r="F1863" s="24" t="s">
        <v>3293</v>
      </c>
      <c r="G1863" s="24" t="s">
        <v>3292</v>
      </c>
      <c r="H1863" s="24">
        <v>4661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2" t="s">
        <v>209</v>
      </c>
      <c r="Q1863" s="24" t="s">
        <v>242</v>
      </c>
      <c r="R1863" s="24" t="s">
        <v>242</v>
      </c>
      <c r="S1863" s="24" t="s">
        <v>610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13</v>
      </c>
      <c r="E1864" s="22" t="s">
        <v>27522</v>
      </c>
      <c r="F1864" s="24" t="s">
        <v>3296</v>
      </c>
      <c r="G1864" s="24" t="s">
        <v>3295</v>
      </c>
      <c r="H1864" s="24">
        <v>4836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2" t="s">
        <v>209</v>
      </c>
      <c r="Q1864" s="24" t="s">
        <v>218</v>
      </c>
      <c r="R1864" s="24" t="s">
        <v>218</v>
      </c>
      <c r="S1864" s="24" t="s">
        <v>610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13</v>
      </c>
      <c r="E1865" s="22" t="s">
        <v>27522</v>
      </c>
      <c r="F1865" s="24" t="s">
        <v>3296</v>
      </c>
      <c r="G1865" s="24" t="s">
        <v>3295</v>
      </c>
      <c r="H1865" s="24">
        <v>4836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2" t="s">
        <v>209</v>
      </c>
      <c r="Q1865" s="24" t="s">
        <v>242</v>
      </c>
      <c r="R1865" s="24" t="s">
        <v>242</v>
      </c>
      <c r="S1865" s="24" t="s">
        <v>610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13</v>
      </c>
      <c r="E1866" s="22" t="s">
        <v>27522</v>
      </c>
      <c r="F1866" s="24" t="s">
        <v>3298</v>
      </c>
      <c r="G1866" s="24" t="s">
        <v>3297</v>
      </c>
      <c r="H1866" s="24">
        <v>5097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2" t="s">
        <v>209</v>
      </c>
      <c r="Q1866" s="24" t="s">
        <v>218</v>
      </c>
      <c r="R1866" s="24" t="s">
        <v>218</v>
      </c>
      <c r="S1866" s="24" t="s">
        <v>610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13</v>
      </c>
      <c r="E1867" s="22" t="s">
        <v>27522</v>
      </c>
      <c r="F1867" s="24" t="s">
        <v>3301</v>
      </c>
      <c r="G1867" s="24" t="s">
        <v>3300</v>
      </c>
      <c r="H1867" s="24">
        <v>5850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2" t="s">
        <v>209</v>
      </c>
      <c r="Q1867" s="24" t="s">
        <v>218</v>
      </c>
      <c r="R1867" s="24" t="s">
        <v>218</v>
      </c>
      <c r="S1867" s="24" t="s">
        <v>610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13</v>
      </c>
      <c r="E1868" s="22" t="s">
        <v>27522</v>
      </c>
      <c r="F1868" s="24" t="s">
        <v>3301</v>
      </c>
      <c r="G1868" s="24" t="s">
        <v>3300</v>
      </c>
      <c r="H1868" s="24">
        <v>5850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2" t="s">
        <v>209</v>
      </c>
      <c r="Q1868" s="24" t="s">
        <v>242</v>
      </c>
      <c r="R1868" s="24" t="s">
        <v>242</v>
      </c>
      <c r="S1868" s="24" t="s">
        <v>610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13</v>
      </c>
      <c r="E1869" s="22" t="s">
        <v>27522</v>
      </c>
      <c r="F1869" s="24" t="s">
        <v>3304</v>
      </c>
      <c r="G1869" s="24" t="s">
        <v>3303</v>
      </c>
      <c r="H1869" s="24">
        <v>6175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2" t="s">
        <v>209</v>
      </c>
      <c r="Q1869" s="24" t="s">
        <v>218</v>
      </c>
      <c r="R1869" s="24" t="s">
        <v>218</v>
      </c>
      <c r="S1869" s="24" t="s">
        <v>610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13</v>
      </c>
      <c r="E1870" s="22" t="s">
        <v>27522</v>
      </c>
      <c r="F1870" s="24" t="s">
        <v>3304</v>
      </c>
      <c r="G1870" s="24" t="s">
        <v>3303</v>
      </c>
      <c r="H1870" s="24">
        <v>6175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2" t="s">
        <v>209</v>
      </c>
      <c r="Q1870" s="24" t="s">
        <v>242</v>
      </c>
      <c r="R1870" s="24" t="s">
        <v>242</v>
      </c>
      <c r="S1870" s="24" t="s">
        <v>610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13</v>
      </c>
      <c r="E1871" s="22" t="s">
        <v>27522</v>
      </c>
      <c r="F1871" s="24" t="s">
        <v>3309</v>
      </c>
      <c r="G1871" s="24" t="s">
        <v>3308</v>
      </c>
      <c r="H1871" s="24">
        <v>6723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2" t="s">
        <v>209</v>
      </c>
      <c r="Q1871" s="24" t="s">
        <v>218</v>
      </c>
      <c r="R1871" s="24" t="s">
        <v>218</v>
      </c>
      <c r="S1871" s="24" t="s">
        <v>610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13</v>
      </c>
      <c r="E1872" s="22" t="s">
        <v>27522</v>
      </c>
      <c r="F1872" s="24" t="s">
        <v>3309</v>
      </c>
      <c r="G1872" s="24" t="s">
        <v>3308</v>
      </c>
      <c r="H1872" s="24">
        <v>6723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2" t="s">
        <v>209</v>
      </c>
      <c r="Q1872" s="24" t="s">
        <v>242</v>
      </c>
      <c r="R1872" s="24" t="s">
        <v>242</v>
      </c>
      <c r="S1872" s="24" t="s">
        <v>610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13</v>
      </c>
      <c r="E1873" s="22" t="s">
        <v>27522</v>
      </c>
      <c r="F1873" s="24" t="s">
        <v>3311</v>
      </c>
      <c r="G1873" s="24" t="s">
        <v>3310</v>
      </c>
      <c r="H1873" s="24">
        <v>6779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2" t="s">
        <v>266</v>
      </c>
      <c r="Q1873" s="24" t="s">
        <v>218</v>
      </c>
      <c r="R1873" s="24" t="s">
        <v>218</v>
      </c>
      <c r="S1873" s="24" t="s">
        <v>610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13</v>
      </c>
      <c r="E1874" s="22" t="s">
        <v>27522</v>
      </c>
      <c r="F1874" s="24" t="s">
        <v>3311</v>
      </c>
      <c r="G1874" s="24" t="s">
        <v>3310</v>
      </c>
      <c r="H1874" s="24">
        <v>6779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2" t="s">
        <v>266</v>
      </c>
      <c r="Q1874" s="24" t="s">
        <v>242</v>
      </c>
      <c r="R1874" s="24" t="s">
        <v>242</v>
      </c>
      <c r="S1874" s="24" t="s">
        <v>610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13</v>
      </c>
      <c r="E1875" s="22" t="s">
        <v>27522</v>
      </c>
      <c r="F1875" s="24" t="s">
        <v>3311</v>
      </c>
      <c r="G1875" s="24" t="s">
        <v>3310</v>
      </c>
      <c r="H1875" s="24">
        <v>6779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2" t="s">
        <v>510</v>
      </c>
      <c r="Q1875" s="24" t="s">
        <v>511</v>
      </c>
      <c r="R1875" s="24" t="s">
        <v>511</v>
      </c>
      <c r="S1875" s="24" t="s">
        <v>610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13</v>
      </c>
      <c r="E1876" s="22" t="s">
        <v>27522</v>
      </c>
      <c r="F1876" s="24" t="s">
        <v>3311</v>
      </c>
      <c r="G1876" s="24" t="s">
        <v>3310</v>
      </c>
      <c r="H1876" s="24">
        <v>6779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2" t="s">
        <v>241</v>
      </c>
      <c r="Q1876" s="24" t="s">
        <v>242</v>
      </c>
      <c r="R1876" s="24" t="s">
        <v>242</v>
      </c>
      <c r="S1876" s="24" t="s">
        <v>610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13</v>
      </c>
      <c r="E1877" s="22" t="s">
        <v>27522</v>
      </c>
      <c r="F1877" s="24" t="s">
        <v>3311</v>
      </c>
      <c r="G1877" s="24" t="s">
        <v>3310</v>
      </c>
      <c r="H1877" s="24">
        <v>6779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2" t="s">
        <v>241</v>
      </c>
      <c r="Q1877" s="24" t="s">
        <v>338</v>
      </c>
      <c r="R1877" s="24" t="s">
        <v>27536</v>
      </c>
      <c r="S1877" s="24" t="s">
        <v>610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13</v>
      </c>
      <c r="E1878" s="22" t="s">
        <v>27522</v>
      </c>
      <c r="F1878" s="24" t="s">
        <v>3311</v>
      </c>
      <c r="G1878" s="24" t="s">
        <v>3310</v>
      </c>
      <c r="H1878" s="24">
        <v>6779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2" t="s">
        <v>227</v>
      </c>
      <c r="Q1878" s="24" t="s">
        <v>228</v>
      </c>
      <c r="R1878" s="24" t="s">
        <v>228</v>
      </c>
      <c r="S1878" s="24" t="s">
        <v>610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13</v>
      </c>
      <c r="E1879" s="22" t="s">
        <v>27522</v>
      </c>
      <c r="F1879" s="24" t="s">
        <v>3322</v>
      </c>
      <c r="G1879" s="24" t="s">
        <v>334</v>
      </c>
      <c r="H1879" s="24">
        <v>40606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2" t="s">
        <v>266</v>
      </c>
      <c r="Q1879" s="24" t="s">
        <v>218</v>
      </c>
      <c r="R1879" s="24" t="s">
        <v>218</v>
      </c>
      <c r="S1879" s="24" t="s">
        <v>610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13</v>
      </c>
      <c r="E1880" s="22" t="s">
        <v>27522</v>
      </c>
      <c r="F1880" s="24" t="s">
        <v>3322</v>
      </c>
      <c r="G1880" s="24" t="s">
        <v>334</v>
      </c>
      <c r="H1880" s="24">
        <v>40606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2" t="s">
        <v>266</v>
      </c>
      <c r="Q1880" s="24" t="s">
        <v>242</v>
      </c>
      <c r="R1880" s="24" t="s">
        <v>242</v>
      </c>
      <c r="S1880" s="24" t="s">
        <v>610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13</v>
      </c>
      <c r="E1881" s="22" t="s">
        <v>27522</v>
      </c>
      <c r="F1881" s="24" t="s">
        <v>3322</v>
      </c>
      <c r="G1881" s="24" t="s">
        <v>334</v>
      </c>
      <c r="H1881" s="24">
        <v>40606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2" t="s">
        <v>266</v>
      </c>
      <c r="Q1881" s="24" t="s">
        <v>473</v>
      </c>
      <c r="R1881" s="24" t="s">
        <v>473</v>
      </c>
      <c r="S1881" s="24" t="s">
        <v>610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13</v>
      </c>
      <c r="E1882" s="22" t="s">
        <v>27522</v>
      </c>
      <c r="F1882" s="24" t="s">
        <v>3326</v>
      </c>
      <c r="G1882" s="24" t="s">
        <v>339</v>
      </c>
      <c r="H1882" s="24">
        <v>8245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2" t="s">
        <v>266</v>
      </c>
      <c r="Q1882" s="24" t="s">
        <v>218</v>
      </c>
      <c r="R1882" s="24" t="s">
        <v>218</v>
      </c>
      <c r="S1882" s="24" t="s">
        <v>610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13</v>
      </c>
      <c r="E1883" s="22" t="s">
        <v>27522</v>
      </c>
      <c r="F1883" s="24" t="s">
        <v>3326</v>
      </c>
      <c r="G1883" s="24" t="s">
        <v>339</v>
      </c>
      <c r="H1883" s="24">
        <v>8245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2" t="s">
        <v>266</v>
      </c>
      <c r="Q1883" s="24" t="s">
        <v>242</v>
      </c>
      <c r="R1883" s="24" t="s">
        <v>242</v>
      </c>
      <c r="S1883" s="24" t="s">
        <v>610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13</v>
      </c>
      <c r="E1884" s="22" t="s">
        <v>27522</v>
      </c>
      <c r="F1884" s="24" t="s">
        <v>3327</v>
      </c>
      <c r="G1884" s="24" t="s">
        <v>339</v>
      </c>
      <c r="H1884" s="24">
        <v>8245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2" t="s">
        <v>241</v>
      </c>
      <c r="Q1884" s="24" t="s">
        <v>218</v>
      </c>
      <c r="R1884" s="24" t="s">
        <v>218</v>
      </c>
      <c r="S1884" s="24" t="s">
        <v>610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13</v>
      </c>
      <c r="E1885" s="22" t="s">
        <v>27522</v>
      </c>
      <c r="F1885" s="24" t="s">
        <v>3327</v>
      </c>
      <c r="G1885" s="24" t="s">
        <v>339</v>
      </c>
      <c r="H1885" s="24">
        <v>8245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2" t="s">
        <v>241</v>
      </c>
      <c r="Q1885" s="24" t="s">
        <v>242</v>
      </c>
      <c r="R1885" s="24" t="s">
        <v>242</v>
      </c>
      <c r="S1885" s="24" t="s">
        <v>610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13</v>
      </c>
      <c r="E1886" s="22" t="s">
        <v>27522</v>
      </c>
      <c r="F1886" s="24" t="s">
        <v>3329</v>
      </c>
      <c r="G1886" s="24" t="s">
        <v>3328</v>
      </c>
      <c r="H1886" s="24">
        <v>10260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2" t="s">
        <v>209</v>
      </c>
      <c r="Q1886" s="24" t="s">
        <v>218</v>
      </c>
      <c r="R1886" s="24" t="s">
        <v>218</v>
      </c>
      <c r="S1886" s="24" t="s">
        <v>610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13</v>
      </c>
      <c r="E1887" s="22" t="s">
        <v>27522</v>
      </c>
      <c r="F1887" s="24" t="s">
        <v>3329</v>
      </c>
      <c r="G1887" s="24" t="s">
        <v>3328</v>
      </c>
      <c r="H1887" s="24">
        <v>10260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2" t="s">
        <v>209</v>
      </c>
      <c r="Q1887" s="24" t="s">
        <v>242</v>
      </c>
      <c r="R1887" s="24" t="s">
        <v>242</v>
      </c>
      <c r="S1887" s="24" t="s">
        <v>610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13</v>
      </c>
      <c r="E1888" s="22" t="s">
        <v>27522</v>
      </c>
      <c r="F1888" s="24" t="s">
        <v>3331</v>
      </c>
      <c r="G1888" s="24" t="s">
        <v>3330</v>
      </c>
      <c r="H1888" s="24">
        <v>10760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2" t="s">
        <v>209</v>
      </c>
      <c r="Q1888" s="24" t="s">
        <v>218</v>
      </c>
      <c r="R1888" s="24" t="s">
        <v>218</v>
      </c>
      <c r="S1888" s="24" t="s">
        <v>610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13</v>
      </c>
      <c r="E1889" s="22" t="s">
        <v>27522</v>
      </c>
      <c r="F1889" s="24" t="s">
        <v>3331</v>
      </c>
      <c r="G1889" s="24" t="s">
        <v>3330</v>
      </c>
      <c r="H1889" s="24">
        <v>10760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2" t="s">
        <v>209</v>
      </c>
      <c r="Q1889" s="24" t="s">
        <v>242</v>
      </c>
      <c r="R1889" s="24" t="s">
        <v>242</v>
      </c>
      <c r="S1889" s="24" t="s">
        <v>610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13</v>
      </c>
      <c r="E1890" s="22" t="s">
        <v>27522</v>
      </c>
      <c r="F1890" s="24" t="s">
        <v>3333</v>
      </c>
      <c r="G1890" s="24" t="s">
        <v>3332</v>
      </c>
      <c r="H1890" s="24">
        <v>11018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2" t="s">
        <v>266</v>
      </c>
      <c r="Q1890" s="24" t="s">
        <v>218</v>
      </c>
      <c r="R1890" s="24" t="s">
        <v>218</v>
      </c>
      <c r="S1890" s="24" t="s">
        <v>610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13</v>
      </c>
      <c r="E1891" s="22" t="s">
        <v>27522</v>
      </c>
      <c r="F1891" s="24" t="s">
        <v>3333</v>
      </c>
      <c r="G1891" s="24" t="s">
        <v>3332</v>
      </c>
      <c r="H1891" s="24">
        <v>11018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2" t="s">
        <v>266</v>
      </c>
      <c r="Q1891" s="24" t="s">
        <v>242</v>
      </c>
      <c r="R1891" s="24" t="s">
        <v>242</v>
      </c>
      <c r="S1891" s="24" t="s">
        <v>610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13</v>
      </c>
      <c r="E1892" s="22" t="s">
        <v>27522</v>
      </c>
      <c r="F1892" s="24" t="s">
        <v>3338</v>
      </c>
      <c r="G1892" s="24" t="s">
        <v>3337</v>
      </c>
      <c r="H1892" s="24">
        <v>11372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2" t="s">
        <v>209</v>
      </c>
      <c r="Q1892" s="24" t="s">
        <v>218</v>
      </c>
      <c r="R1892" s="24" t="s">
        <v>218</v>
      </c>
      <c r="S1892" s="24" t="s">
        <v>610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13</v>
      </c>
      <c r="E1893" s="22" t="s">
        <v>27522</v>
      </c>
      <c r="F1893" s="24" t="s">
        <v>3341</v>
      </c>
      <c r="G1893" s="24" t="s">
        <v>3340</v>
      </c>
      <c r="H1893" s="24">
        <v>13334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2" t="s">
        <v>209</v>
      </c>
      <c r="Q1893" s="24" t="s">
        <v>218</v>
      </c>
      <c r="R1893" s="24" t="s">
        <v>218</v>
      </c>
      <c r="S1893" s="24" t="s">
        <v>610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13</v>
      </c>
      <c r="E1894" s="22" t="s">
        <v>27522</v>
      </c>
      <c r="F1894" s="24" t="s">
        <v>3341</v>
      </c>
      <c r="G1894" s="24" t="s">
        <v>3340</v>
      </c>
      <c r="H1894" s="24">
        <v>13334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2" t="s">
        <v>209</v>
      </c>
      <c r="Q1894" s="24" t="s">
        <v>242</v>
      </c>
      <c r="R1894" s="24" t="s">
        <v>242</v>
      </c>
      <c r="S1894" s="24" t="s">
        <v>610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13</v>
      </c>
      <c r="E1895" s="22" t="s">
        <v>27522</v>
      </c>
      <c r="F1895" s="24" t="s">
        <v>3343</v>
      </c>
      <c r="G1895" s="24" t="s">
        <v>3340</v>
      </c>
      <c r="H1895" s="24">
        <v>13334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2" t="s">
        <v>209</v>
      </c>
      <c r="Q1895" s="24" t="s">
        <v>218</v>
      </c>
      <c r="R1895" s="24" t="s">
        <v>218</v>
      </c>
      <c r="S1895" s="24" t="s">
        <v>610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13</v>
      </c>
      <c r="E1896" s="22" t="s">
        <v>27522</v>
      </c>
      <c r="F1896" s="24" t="s">
        <v>3343</v>
      </c>
      <c r="G1896" s="24" t="s">
        <v>3340</v>
      </c>
      <c r="H1896" s="24">
        <v>13334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2" t="s">
        <v>209</v>
      </c>
      <c r="Q1896" s="24" t="s">
        <v>242</v>
      </c>
      <c r="R1896" s="24" t="s">
        <v>242</v>
      </c>
      <c r="S1896" s="24" t="s">
        <v>610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13</v>
      </c>
      <c r="E1897" s="22" t="s">
        <v>27522</v>
      </c>
      <c r="F1897" s="24" t="s">
        <v>3345</v>
      </c>
      <c r="G1897" s="24" t="s">
        <v>3344</v>
      </c>
      <c r="H1897" s="24">
        <v>11251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2" t="s">
        <v>235</v>
      </c>
      <c r="Q1897" s="24" t="s">
        <v>236</v>
      </c>
      <c r="R1897" s="24" t="s">
        <v>27547</v>
      </c>
      <c r="S1897" s="24" t="s">
        <v>610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13</v>
      </c>
      <c r="E1898" s="22" t="s">
        <v>27522</v>
      </c>
      <c r="F1898" s="24" t="s">
        <v>3349</v>
      </c>
      <c r="G1898" s="24" t="s">
        <v>3275</v>
      </c>
      <c r="H1898" s="24">
        <v>13337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2" t="s">
        <v>266</v>
      </c>
      <c r="Q1898" s="24" t="s">
        <v>218</v>
      </c>
      <c r="R1898" s="24" t="s">
        <v>218</v>
      </c>
      <c r="S1898" s="24" t="s">
        <v>610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13</v>
      </c>
      <c r="E1899" s="22" t="s">
        <v>27522</v>
      </c>
      <c r="F1899" s="24" t="s">
        <v>3349</v>
      </c>
      <c r="G1899" s="24" t="s">
        <v>3275</v>
      </c>
      <c r="H1899" s="24">
        <v>13337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2" t="s">
        <v>266</v>
      </c>
      <c r="Q1899" s="24" t="s">
        <v>242</v>
      </c>
      <c r="R1899" s="24" t="s">
        <v>242</v>
      </c>
      <c r="S1899" s="24" t="s">
        <v>610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13</v>
      </c>
      <c r="E1900" s="22" t="s">
        <v>27522</v>
      </c>
      <c r="F1900" s="24" t="s">
        <v>3351</v>
      </c>
      <c r="G1900" s="24" t="s">
        <v>3275</v>
      </c>
      <c r="H1900" s="24">
        <v>13337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2" t="s">
        <v>266</v>
      </c>
      <c r="Q1900" s="24" t="s">
        <v>218</v>
      </c>
      <c r="R1900" s="24" t="s">
        <v>218</v>
      </c>
      <c r="S1900" s="24" t="s">
        <v>610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13</v>
      </c>
      <c r="E1901" s="22" t="s">
        <v>27522</v>
      </c>
      <c r="F1901" s="24" t="s">
        <v>3353</v>
      </c>
      <c r="G1901" s="24" t="s">
        <v>3275</v>
      </c>
      <c r="H1901" s="24">
        <v>13337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2" t="s">
        <v>235</v>
      </c>
      <c r="Q1901" s="24" t="s">
        <v>236</v>
      </c>
      <c r="R1901" s="24" t="s">
        <v>27547</v>
      </c>
      <c r="S1901" s="24" t="s">
        <v>610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13</v>
      </c>
      <c r="E1902" s="22" t="s">
        <v>27522</v>
      </c>
      <c r="F1902" s="24" t="s">
        <v>3355</v>
      </c>
      <c r="G1902" s="24" t="s">
        <v>3275</v>
      </c>
      <c r="H1902" s="24">
        <v>13337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2" t="s">
        <v>266</v>
      </c>
      <c r="Q1902" s="24" t="s">
        <v>218</v>
      </c>
      <c r="R1902" s="24" t="s">
        <v>218</v>
      </c>
      <c r="S1902" s="24" t="s">
        <v>610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13</v>
      </c>
      <c r="E1903" s="22" t="s">
        <v>27522</v>
      </c>
      <c r="F1903" s="24" t="s">
        <v>3358</v>
      </c>
      <c r="G1903" s="24" t="s">
        <v>3344</v>
      </c>
      <c r="H1903" s="24">
        <v>11251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2" t="s">
        <v>235</v>
      </c>
      <c r="Q1903" s="24" t="s">
        <v>236</v>
      </c>
      <c r="R1903" s="24" t="s">
        <v>27547</v>
      </c>
      <c r="S1903" s="24" t="s">
        <v>610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13</v>
      </c>
      <c r="E1904" s="22" t="s">
        <v>27522</v>
      </c>
      <c r="F1904" s="24" t="s">
        <v>3359</v>
      </c>
      <c r="G1904" s="24" t="s">
        <v>3275</v>
      </c>
      <c r="H1904" s="24">
        <v>13337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2" t="s">
        <v>235</v>
      </c>
      <c r="Q1904" s="24" t="s">
        <v>236</v>
      </c>
      <c r="R1904" s="24" t="s">
        <v>27547</v>
      </c>
      <c r="S1904" s="24" t="s">
        <v>610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13</v>
      </c>
      <c r="E1905" s="22" t="s">
        <v>27522</v>
      </c>
      <c r="F1905" s="24" t="s">
        <v>3362</v>
      </c>
      <c r="G1905" s="24" t="s">
        <v>3275</v>
      </c>
      <c r="H1905" s="24">
        <v>13337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2" t="s">
        <v>241</v>
      </c>
      <c r="Q1905" s="24" t="s">
        <v>242</v>
      </c>
      <c r="R1905" s="24" t="s">
        <v>242</v>
      </c>
      <c r="S1905" s="24" t="s">
        <v>610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13</v>
      </c>
      <c r="E1906" s="22" t="s">
        <v>27522</v>
      </c>
      <c r="F1906" s="24" t="s">
        <v>3362</v>
      </c>
      <c r="G1906" s="24" t="s">
        <v>3275</v>
      </c>
      <c r="H1906" s="24">
        <v>1333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2" t="s">
        <v>241</v>
      </c>
      <c r="Q1906" s="24" t="s">
        <v>338</v>
      </c>
      <c r="R1906" s="24" t="s">
        <v>27536</v>
      </c>
      <c r="S1906" s="24" t="s">
        <v>610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13</v>
      </c>
      <c r="E1907" s="22" t="s">
        <v>27522</v>
      </c>
      <c r="F1907" s="24" t="s">
        <v>3366</v>
      </c>
      <c r="G1907" s="24" t="s">
        <v>3365</v>
      </c>
      <c r="H1907" s="24">
        <v>1412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2" t="s">
        <v>266</v>
      </c>
      <c r="Q1907" s="24" t="s">
        <v>218</v>
      </c>
      <c r="R1907" s="24" t="s">
        <v>218</v>
      </c>
      <c r="S1907" s="24" t="s">
        <v>610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13</v>
      </c>
      <c r="E1908" s="22" t="s">
        <v>27522</v>
      </c>
      <c r="F1908" s="24" t="s">
        <v>3369</v>
      </c>
      <c r="G1908" s="24" t="s">
        <v>3365</v>
      </c>
      <c r="H1908" s="24">
        <v>14127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2" t="s">
        <v>241</v>
      </c>
      <c r="Q1908" s="24" t="s">
        <v>242</v>
      </c>
      <c r="R1908" s="24" t="s">
        <v>242</v>
      </c>
      <c r="S1908" s="24" t="s">
        <v>610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13</v>
      </c>
      <c r="E1909" s="22" t="s">
        <v>27522</v>
      </c>
      <c r="F1909" s="24" t="s">
        <v>3369</v>
      </c>
      <c r="G1909" s="24" t="s">
        <v>3365</v>
      </c>
      <c r="H1909" s="24">
        <v>14127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2" t="s">
        <v>241</v>
      </c>
      <c r="Q1909" s="24" t="s">
        <v>338</v>
      </c>
      <c r="R1909" s="24" t="s">
        <v>27536</v>
      </c>
      <c r="S1909" s="24" t="s">
        <v>610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13</v>
      </c>
      <c r="E1910" s="22" t="s">
        <v>27522</v>
      </c>
      <c r="F1910" s="24" t="s">
        <v>3375</v>
      </c>
      <c r="G1910" s="24" t="s">
        <v>3365</v>
      </c>
      <c r="H1910" s="24">
        <v>14127</v>
      </c>
      <c r="I1910" s="24" t="s">
        <v>75</v>
      </c>
      <c r="J1910" s="24" t="s">
        <v>27526</v>
      </c>
      <c r="K1910" s="24" t="s">
        <v>27569</v>
      </c>
      <c r="L1910" s="24" t="s">
        <v>210</v>
      </c>
      <c r="M1910" s="22">
        <v>22</v>
      </c>
      <c r="N1910" s="22">
        <v>1</v>
      </c>
      <c r="O1910" s="24" t="s">
        <v>217</v>
      </c>
      <c r="P1910" s="22" t="s">
        <v>266</v>
      </c>
      <c r="Q1910" s="24" t="s">
        <v>218</v>
      </c>
      <c r="R1910" s="24" t="s">
        <v>218</v>
      </c>
      <c r="S1910" s="24" t="s">
        <v>610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13</v>
      </c>
      <c r="E1911" s="22" t="s">
        <v>27522</v>
      </c>
      <c r="F1911" s="24" t="s">
        <v>3375</v>
      </c>
      <c r="G1911" s="24" t="s">
        <v>3365</v>
      </c>
      <c r="H1911" s="24">
        <v>14127</v>
      </c>
      <c r="I1911" s="24" t="s">
        <v>75</v>
      </c>
      <c r="J1911" s="24" t="s">
        <v>27526</v>
      </c>
      <c r="K1911" s="24" t="s">
        <v>27569</v>
      </c>
      <c r="L1911" s="24" t="s">
        <v>210</v>
      </c>
      <c r="M1911" s="22">
        <v>22</v>
      </c>
      <c r="N1911" s="22">
        <v>1</v>
      </c>
      <c r="O1911" s="24" t="s">
        <v>217</v>
      </c>
      <c r="P1911" s="22" t="s">
        <v>266</v>
      </c>
      <c r="Q1911" s="24" t="s">
        <v>242</v>
      </c>
      <c r="R1911" s="24" t="s">
        <v>242</v>
      </c>
      <c r="S1911" s="24" t="s">
        <v>610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13</v>
      </c>
      <c r="E1912" s="22" t="s">
        <v>27522</v>
      </c>
      <c r="F1912" s="24" t="s">
        <v>3375</v>
      </c>
      <c r="G1912" s="24" t="s">
        <v>3365</v>
      </c>
      <c r="H1912" s="24">
        <v>14127</v>
      </c>
      <c r="I1912" s="24" t="s">
        <v>75</v>
      </c>
      <c r="J1912" s="24" t="s">
        <v>27526</v>
      </c>
      <c r="K1912" s="24" t="s">
        <v>27569</v>
      </c>
      <c r="L1912" s="24" t="s">
        <v>210</v>
      </c>
      <c r="M1912" s="22">
        <v>22</v>
      </c>
      <c r="N1912" s="22">
        <v>1</v>
      </c>
      <c r="O1912" s="24" t="s">
        <v>217</v>
      </c>
      <c r="P1912" s="22" t="s">
        <v>209</v>
      </c>
      <c r="Q1912" s="24" t="s">
        <v>218</v>
      </c>
      <c r="R1912" s="24" t="s">
        <v>218</v>
      </c>
      <c r="S1912" s="24" t="s">
        <v>610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13</v>
      </c>
      <c r="E1913" s="22" t="s">
        <v>27522</v>
      </c>
      <c r="F1913" s="24" t="s">
        <v>3384</v>
      </c>
      <c r="G1913" s="24" t="s">
        <v>3383</v>
      </c>
      <c r="H1913" s="24">
        <v>14172</v>
      </c>
      <c r="I1913" s="24" t="s">
        <v>75</v>
      </c>
      <c r="J1913" s="24" t="s">
        <v>27526</v>
      </c>
      <c r="K1913" s="24" t="s">
        <v>27569</v>
      </c>
      <c r="L1913" s="24" t="s">
        <v>210</v>
      </c>
      <c r="M1913" s="22">
        <v>22</v>
      </c>
      <c r="N1913" s="22">
        <v>1</v>
      </c>
      <c r="O1913" s="24" t="s">
        <v>217</v>
      </c>
      <c r="P1913" s="22" t="s">
        <v>209</v>
      </c>
      <c r="Q1913" s="24" t="s">
        <v>218</v>
      </c>
      <c r="R1913" s="24" t="s">
        <v>218</v>
      </c>
      <c r="S1913" s="24" t="s">
        <v>610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13</v>
      </c>
      <c r="E1914" s="22" t="s">
        <v>27522</v>
      </c>
      <c r="F1914" s="24" t="s">
        <v>3384</v>
      </c>
      <c r="G1914" s="24" t="s">
        <v>3383</v>
      </c>
      <c r="H1914" s="24">
        <v>14172</v>
      </c>
      <c r="I1914" s="24" t="s">
        <v>75</v>
      </c>
      <c r="J1914" s="24" t="s">
        <v>27526</v>
      </c>
      <c r="K1914" s="24" t="s">
        <v>27569</v>
      </c>
      <c r="L1914" s="24" t="s">
        <v>210</v>
      </c>
      <c r="M1914" s="22">
        <v>22</v>
      </c>
      <c r="N1914" s="22">
        <v>1</v>
      </c>
      <c r="O1914" s="24" t="s">
        <v>217</v>
      </c>
      <c r="P1914" s="22" t="s">
        <v>209</v>
      </c>
      <c r="Q1914" s="24" t="s">
        <v>242</v>
      </c>
      <c r="R1914" s="24" t="s">
        <v>242</v>
      </c>
      <c r="S1914" s="24" t="s">
        <v>610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13</v>
      </c>
      <c r="E1915" s="22" t="s">
        <v>27522</v>
      </c>
      <c r="F1915" s="24" t="s">
        <v>3386</v>
      </c>
      <c r="G1915" s="24" t="s">
        <v>3385</v>
      </c>
      <c r="H1915" s="24">
        <v>14277</v>
      </c>
      <c r="I1915" s="24" t="s">
        <v>75</v>
      </c>
      <c r="J1915" s="24" t="s">
        <v>27526</v>
      </c>
      <c r="K1915" s="24" t="s">
        <v>27569</v>
      </c>
      <c r="L1915" s="24" t="s">
        <v>210</v>
      </c>
      <c r="M1915" s="22">
        <v>22</v>
      </c>
      <c r="N1915" s="22">
        <v>1</v>
      </c>
      <c r="O1915" s="24" t="s">
        <v>217</v>
      </c>
      <c r="P1915" s="22" t="s">
        <v>209</v>
      </c>
      <c r="Q1915" s="24" t="s">
        <v>218</v>
      </c>
      <c r="R1915" s="24" t="s">
        <v>218</v>
      </c>
      <c r="S1915" s="24" t="s">
        <v>610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13</v>
      </c>
      <c r="E1916" s="22" t="s">
        <v>27522</v>
      </c>
      <c r="F1916" s="24" t="s">
        <v>3386</v>
      </c>
      <c r="G1916" s="24" t="s">
        <v>3385</v>
      </c>
      <c r="H1916" s="24">
        <v>14277</v>
      </c>
      <c r="I1916" s="24" t="s">
        <v>75</v>
      </c>
      <c r="J1916" s="24" t="s">
        <v>27526</v>
      </c>
      <c r="K1916" s="24" t="s">
        <v>27569</v>
      </c>
      <c r="L1916" s="24" t="s">
        <v>210</v>
      </c>
      <c r="M1916" s="22">
        <v>22</v>
      </c>
      <c r="N1916" s="22">
        <v>1</v>
      </c>
      <c r="O1916" s="24" t="s">
        <v>217</v>
      </c>
      <c r="P1916" s="22" t="s">
        <v>209</v>
      </c>
      <c r="Q1916" s="24" t="s">
        <v>242</v>
      </c>
      <c r="R1916" s="24" t="s">
        <v>242</v>
      </c>
      <c r="S1916" s="24" t="s">
        <v>610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13</v>
      </c>
      <c r="E1917" s="22" t="s">
        <v>27522</v>
      </c>
      <c r="F1917" s="24" t="s">
        <v>3388</v>
      </c>
      <c r="G1917" s="24" t="s">
        <v>3387</v>
      </c>
      <c r="H1917" s="24">
        <v>14656</v>
      </c>
      <c r="I1917" s="24" t="s">
        <v>75</v>
      </c>
      <c r="J1917" s="24" t="s">
        <v>27526</v>
      </c>
      <c r="K1917" s="24" t="s">
        <v>27569</v>
      </c>
      <c r="L1917" s="24" t="s">
        <v>210</v>
      </c>
      <c r="M1917" s="22">
        <v>22</v>
      </c>
      <c r="N1917" s="22">
        <v>1</v>
      </c>
      <c r="O1917" s="24" t="s">
        <v>217</v>
      </c>
      <c r="P1917" s="22" t="s">
        <v>209</v>
      </c>
      <c r="Q1917" s="24" t="s">
        <v>218</v>
      </c>
      <c r="R1917" s="24" t="s">
        <v>218</v>
      </c>
      <c r="S1917" s="24" t="s">
        <v>610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13</v>
      </c>
      <c r="E1918" s="22" t="s">
        <v>27522</v>
      </c>
      <c r="F1918" s="24" t="s">
        <v>3388</v>
      </c>
      <c r="G1918" s="24" t="s">
        <v>3387</v>
      </c>
      <c r="H1918" s="24">
        <v>14656</v>
      </c>
      <c r="I1918" s="24" t="s">
        <v>75</v>
      </c>
      <c r="J1918" s="24" t="s">
        <v>27526</v>
      </c>
      <c r="K1918" s="24" t="s">
        <v>27569</v>
      </c>
      <c r="L1918" s="24" t="s">
        <v>210</v>
      </c>
      <c r="M1918" s="22">
        <v>22</v>
      </c>
      <c r="N1918" s="22">
        <v>1</v>
      </c>
      <c r="O1918" s="24" t="s">
        <v>217</v>
      </c>
      <c r="P1918" s="22" t="s">
        <v>209</v>
      </c>
      <c r="Q1918" s="24" t="s">
        <v>242</v>
      </c>
      <c r="R1918" s="24" t="s">
        <v>242</v>
      </c>
      <c r="S1918" s="24" t="s">
        <v>610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13</v>
      </c>
      <c r="E1919" s="22" t="s">
        <v>27522</v>
      </c>
      <c r="F1919" s="24" t="s">
        <v>3391</v>
      </c>
      <c r="G1919" s="24" t="s">
        <v>3390</v>
      </c>
      <c r="H1919" s="24">
        <v>13698</v>
      </c>
      <c r="I1919" s="24" t="s">
        <v>75</v>
      </c>
      <c r="J1919" s="24" t="s">
        <v>27526</v>
      </c>
      <c r="K1919" s="24" t="s">
        <v>27569</v>
      </c>
      <c r="L1919" s="24" t="s">
        <v>210</v>
      </c>
      <c r="M1919" s="22">
        <v>22</v>
      </c>
      <c r="N1919" s="22">
        <v>1</v>
      </c>
      <c r="O1919" s="24" t="s">
        <v>217</v>
      </c>
      <c r="P1919" s="22" t="s">
        <v>209</v>
      </c>
      <c r="Q1919" s="24" t="s">
        <v>218</v>
      </c>
      <c r="R1919" s="24" t="s">
        <v>218</v>
      </c>
      <c r="S1919" s="24" t="s">
        <v>610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13</v>
      </c>
      <c r="E1920" s="22" t="s">
        <v>27522</v>
      </c>
      <c r="F1920" s="24" t="s">
        <v>3393</v>
      </c>
      <c r="G1920" s="24" t="s">
        <v>3392</v>
      </c>
      <c r="H1920" s="24">
        <v>15773</v>
      </c>
      <c r="I1920" s="24" t="s">
        <v>75</v>
      </c>
      <c r="J1920" s="24" t="s">
        <v>27526</v>
      </c>
      <c r="K1920" s="24" t="s">
        <v>27569</v>
      </c>
      <c r="L1920" s="24" t="s">
        <v>210</v>
      </c>
      <c r="M1920" s="22">
        <v>22</v>
      </c>
      <c r="N1920" s="22">
        <v>1</v>
      </c>
      <c r="O1920" s="24" t="s">
        <v>217</v>
      </c>
      <c r="P1920" s="22" t="s">
        <v>209</v>
      </c>
      <c r="Q1920" s="24" t="s">
        <v>218</v>
      </c>
      <c r="R1920" s="24" t="s">
        <v>218</v>
      </c>
      <c r="S1920" s="24" t="s">
        <v>610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13</v>
      </c>
      <c r="E1921" s="22" t="s">
        <v>27522</v>
      </c>
      <c r="F1921" s="24" t="s">
        <v>3393</v>
      </c>
      <c r="G1921" s="24" t="s">
        <v>3392</v>
      </c>
      <c r="H1921" s="24">
        <v>15773</v>
      </c>
      <c r="I1921" s="24" t="s">
        <v>75</v>
      </c>
      <c r="J1921" s="24" t="s">
        <v>27526</v>
      </c>
      <c r="K1921" s="24" t="s">
        <v>27569</v>
      </c>
      <c r="L1921" s="24" t="s">
        <v>210</v>
      </c>
      <c r="M1921" s="22">
        <v>22</v>
      </c>
      <c r="N1921" s="22">
        <v>1</v>
      </c>
      <c r="O1921" s="24" t="s">
        <v>217</v>
      </c>
      <c r="P1921" s="22" t="s">
        <v>209</v>
      </c>
      <c r="Q1921" s="24" t="s">
        <v>242</v>
      </c>
      <c r="R1921" s="24" t="s">
        <v>242</v>
      </c>
      <c r="S1921" s="24" t="s">
        <v>610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13</v>
      </c>
      <c r="E1922" s="22" t="s">
        <v>27522</v>
      </c>
      <c r="F1922" s="24" t="s">
        <v>3395</v>
      </c>
      <c r="G1922" s="24" t="s">
        <v>3394</v>
      </c>
      <c r="H1922" s="24">
        <v>16667</v>
      </c>
      <c r="I1922" s="24" t="s">
        <v>75</v>
      </c>
      <c r="J1922" s="24" t="s">
        <v>27526</v>
      </c>
      <c r="K1922" s="24" t="s">
        <v>27569</v>
      </c>
      <c r="L1922" s="24" t="s">
        <v>210</v>
      </c>
      <c r="M1922" s="22">
        <v>22</v>
      </c>
      <c r="N1922" s="22">
        <v>1</v>
      </c>
      <c r="O1922" s="24" t="s">
        <v>217</v>
      </c>
      <c r="P1922" s="22" t="s">
        <v>209</v>
      </c>
      <c r="Q1922" s="24" t="s">
        <v>218</v>
      </c>
      <c r="R1922" s="24" t="s">
        <v>218</v>
      </c>
      <c r="S1922" s="24" t="s">
        <v>610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13</v>
      </c>
      <c r="E1923" s="22" t="s">
        <v>27522</v>
      </c>
      <c r="F1923" s="24" t="s">
        <v>3395</v>
      </c>
      <c r="G1923" s="24" t="s">
        <v>3394</v>
      </c>
      <c r="H1923" s="24">
        <v>16667</v>
      </c>
      <c r="I1923" s="24" t="s">
        <v>75</v>
      </c>
      <c r="J1923" s="24" t="s">
        <v>27526</v>
      </c>
      <c r="K1923" s="24" t="s">
        <v>27569</v>
      </c>
      <c r="L1923" s="24" t="s">
        <v>210</v>
      </c>
      <c r="M1923" s="22">
        <v>22</v>
      </c>
      <c r="N1923" s="22">
        <v>1</v>
      </c>
      <c r="O1923" s="24" t="s">
        <v>217</v>
      </c>
      <c r="P1923" s="22" t="s">
        <v>209</v>
      </c>
      <c r="Q1923" s="24" t="s">
        <v>242</v>
      </c>
      <c r="R1923" s="24" t="s">
        <v>242</v>
      </c>
      <c r="S1923" s="24" t="s">
        <v>610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13</v>
      </c>
      <c r="E1924" s="22" t="s">
        <v>27522</v>
      </c>
      <c r="F1924" s="24" t="s">
        <v>3397</v>
      </c>
      <c r="G1924" s="24" t="s">
        <v>3396</v>
      </c>
      <c r="H1924" s="24">
        <v>17149</v>
      </c>
      <c r="I1924" s="24" t="s">
        <v>75</v>
      </c>
      <c r="J1924" s="24" t="s">
        <v>27526</v>
      </c>
      <c r="K1924" s="24" t="s">
        <v>27569</v>
      </c>
      <c r="L1924" s="24" t="s">
        <v>210</v>
      </c>
      <c r="M1924" s="22">
        <v>22</v>
      </c>
      <c r="N1924" s="22">
        <v>1</v>
      </c>
      <c r="O1924" s="24" t="s">
        <v>217</v>
      </c>
      <c r="P1924" s="22" t="s">
        <v>209</v>
      </c>
      <c r="Q1924" s="24" t="s">
        <v>218</v>
      </c>
      <c r="R1924" s="24" t="s">
        <v>218</v>
      </c>
      <c r="S1924" s="24" t="s">
        <v>610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13</v>
      </c>
      <c r="E1925" s="22" t="s">
        <v>27522</v>
      </c>
      <c r="F1925" s="24" t="s">
        <v>3397</v>
      </c>
      <c r="G1925" s="24" t="s">
        <v>3396</v>
      </c>
      <c r="H1925" s="24">
        <v>17149</v>
      </c>
      <c r="I1925" s="24" t="s">
        <v>75</v>
      </c>
      <c r="J1925" s="24" t="s">
        <v>27526</v>
      </c>
      <c r="K1925" s="24" t="s">
        <v>27569</v>
      </c>
      <c r="L1925" s="24" t="s">
        <v>210</v>
      </c>
      <c r="M1925" s="22">
        <v>22</v>
      </c>
      <c r="N1925" s="22">
        <v>1</v>
      </c>
      <c r="O1925" s="24" t="s">
        <v>217</v>
      </c>
      <c r="P1925" s="22" t="s">
        <v>209</v>
      </c>
      <c r="Q1925" s="24" t="s">
        <v>242</v>
      </c>
      <c r="R1925" s="24" t="s">
        <v>242</v>
      </c>
      <c r="S1925" s="24" t="s">
        <v>610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13</v>
      </c>
      <c r="E1926" s="22" t="s">
        <v>27522</v>
      </c>
      <c r="F1926" s="24" t="s">
        <v>3399</v>
      </c>
      <c r="G1926" s="24" t="s">
        <v>3398</v>
      </c>
      <c r="H1926" s="24">
        <v>17727</v>
      </c>
      <c r="I1926" s="24" t="s">
        <v>75</v>
      </c>
      <c r="J1926" s="24" t="s">
        <v>27526</v>
      </c>
      <c r="K1926" s="24" t="s">
        <v>27569</v>
      </c>
      <c r="L1926" s="24" t="s">
        <v>210</v>
      </c>
      <c r="M1926" s="22">
        <v>22</v>
      </c>
      <c r="N1926" s="22">
        <v>1</v>
      </c>
      <c r="O1926" s="24" t="s">
        <v>217</v>
      </c>
      <c r="P1926" s="22" t="s">
        <v>235</v>
      </c>
      <c r="Q1926" s="24" t="s">
        <v>236</v>
      </c>
      <c r="R1926" s="24" t="s">
        <v>27547</v>
      </c>
      <c r="S1926" s="24" t="s">
        <v>610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13</v>
      </c>
      <c r="E1927" s="22" t="s">
        <v>27522</v>
      </c>
      <c r="F1927" s="24" t="s">
        <v>3399</v>
      </c>
      <c r="G1927" s="24" t="s">
        <v>3398</v>
      </c>
      <c r="H1927" s="24">
        <v>17727</v>
      </c>
      <c r="I1927" s="24" t="s">
        <v>75</v>
      </c>
      <c r="J1927" s="24" t="s">
        <v>27526</v>
      </c>
      <c r="K1927" s="24" t="s">
        <v>27569</v>
      </c>
      <c r="L1927" s="24" t="s">
        <v>210</v>
      </c>
      <c r="M1927" s="22">
        <v>22</v>
      </c>
      <c r="N1927" s="22">
        <v>1</v>
      </c>
      <c r="O1927" s="24" t="s">
        <v>217</v>
      </c>
      <c r="P1927" s="22" t="s">
        <v>209</v>
      </c>
      <c r="Q1927" s="24" t="s">
        <v>218</v>
      </c>
      <c r="R1927" s="24" t="s">
        <v>218</v>
      </c>
      <c r="S1927" s="24" t="s">
        <v>610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13</v>
      </c>
      <c r="E1928" s="22" t="s">
        <v>27522</v>
      </c>
      <c r="F1928" s="24" t="s">
        <v>3402</v>
      </c>
      <c r="G1928" s="24" t="s">
        <v>3401</v>
      </c>
      <c r="H1928" s="24">
        <v>18230</v>
      </c>
      <c r="I1928" s="24" t="s">
        <v>75</v>
      </c>
      <c r="J1928" s="24" t="s">
        <v>27526</v>
      </c>
      <c r="K1928" s="24" t="s">
        <v>27569</v>
      </c>
      <c r="L1928" s="24" t="s">
        <v>210</v>
      </c>
      <c r="M1928" s="22">
        <v>22</v>
      </c>
      <c r="N1928" s="22">
        <v>1</v>
      </c>
      <c r="O1928" s="24" t="s">
        <v>217</v>
      </c>
      <c r="P1928" s="22" t="s">
        <v>209</v>
      </c>
      <c r="Q1928" s="24" t="s">
        <v>218</v>
      </c>
      <c r="R1928" s="24" t="s">
        <v>218</v>
      </c>
      <c r="S1928" s="24" t="s">
        <v>610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13</v>
      </c>
      <c r="E1929" s="22" t="s">
        <v>27522</v>
      </c>
      <c r="F1929" s="24" t="s">
        <v>3402</v>
      </c>
      <c r="G1929" s="24" t="s">
        <v>3401</v>
      </c>
      <c r="H1929" s="24">
        <v>18230</v>
      </c>
      <c r="I1929" s="24" t="s">
        <v>75</v>
      </c>
      <c r="J1929" s="24" t="s">
        <v>27526</v>
      </c>
      <c r="K1929" s="24" t="s">
        <v>27569</v>
      </c>
      <c r="L1929" s="24" t="s">
        <v>210</v>
      </c>
      <c r="M1929" s="22">
        <v>22</v>
      </c>
      <c r="N1929" s="22">
        <v>1</v>
      </c>
      <c r="O1929" s="24" t="s">
        <v>217</v>
      </c>
      <c r="P1929" s="22" t="s">
        <v>209</v>
      </c>
      <c r="Q1929" s="24" t="s">
        <v>242</v>
      </c>
      <c r="R1929" s="24" t="s">
        <v>242</v>
      </c>
      <c r="S1929" s="24" t="s">
        <v>610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13</v>
      </c>
      <c r="E1930" s="22" t="s">
        <v>27522</v>
      </c>
      <c r="F1930" s="24" t="s">
        <v>3405</v>
      </c>
      <c r="G1930" s="24" t="s">
        <v>3404</v>
      </c>
      <c r="H1930" s="24">
        <v>18525</v>
      </c>
      <c r="I1930" s="24" t="s">
        <v>75</v>
      </c>
      <c r="J1930" s="24" t="s">
        <v>27526</v>
      </c>
      <c r="K1930" s="24" t="s">
        <v>27569</v>
      </c>
      <c r="L1930" s="24" t="s">
        <v>210</v>
      </c>
      <c r="M1930" s="22">
        <v>22</v>
      </c>
      <c r="N1930" s="22">
        <v>1</v>
      </c>
      <c r="O1930" s="24" t="s">
        <v>217</v>
      </c>
      <c r="P1930" s="22" t="s">
        <v>209</v>
      </c>
      <c r="Q1930" s="24" t="s">
        <v>218</v>
      </c>
      <c r="R1930" s="24" t="s">
        <v>218</v>
      </c>
      <c r="S1930" s="24" t="s">
        <v>610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13</v>
      </c>
      <c r="E1931" s="22" t="s">
        <v>27522</v>
      </c>
      <c r="F1931" s="24" t="s">
        <v>3405</v>
      </c>
      <c r="G1931" s="24" t="s">
        <v>3404</v>
      </c>
      <c r="H1931" s="24">
        <v>18525</v>
      </c>
      <c r="I1931" s="24" t="s">
        <v>75</v>
      </c>
      <c r="J1931" s="24" t="s">
        <v>27526</v>
      </c>
      <c r="K1931" s="24" t="s">
        <v>27569</v>
      </c>
      <c r="L1931" s="24" t="s">
        <v>210</v>
      </c>
      <c r="M1931" s="22">
        <v>22</v>
      </c>
      <c r="N1931" s="22">
        <v>1</v>
      </c>
      <c r="O1931" s="24" t="s">
        <v>217</v>
      </c>
      <c r="P1931" s="22" t="s">
        <v>209</v>
      </c>
      <c r="Q1931" s="24" t="s">
        <v>242</v>
      </c>
      <c r="R1931" s="24" t="s">
        <v>242</v>
      </c>
      <c r="S1931" s="24" t="s">
        <v>610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13</v>
      </c>
      <c r="E1932" s="22" t="s">
        <v>27522</v>
      </c>
      <c r="F1932" s="24" t="s">
        <v>3407</v>
      </c>
      <c r="G1932" s="24" t="s">
        <v>3406</v>
      </c>
      <c r="H1932" s="24">
        <v>19968</v>
      </c>
      <c r="I1932" s="24" t="s">
        <v>75</v>
      </c>
      <c r="J1932" s="24" t="s">
        <v>27526</v>
      </c>
      <c r="K1932" s="24" t="s">
        <v>27569</v>
      </c>
      <c r="L1932" s="24" t="s">
        <v>210</v>
      </c>
      <c r="M1932" s="22">
        <v>22</v>
      </c>
      <c r="N1932" s="22">
        <v>1</v>
      </c>
      <c r="O1932" s="24" t="s">
        <v>217</v>
      </c>
      <c r="P1932" s="22" t="s">
        <v>209</v>
      </c>
      <c r="Q1932" s="24" t="s">
        <v>218</v>
      </c>
      <c r="R1932" s="24" t="s">
        <v>218</v>
      </c>
      <c r="S1932" s="24" t="s">
        <v>610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13</v>
      </c>
      <c r="E1933" s="22" t="s">
        <v>27522</v>
      </c>
      <c r="F1933" s="24" t="s">
        <v>3407</v>
      </c>
      <c r="G1933" s="24" t="s">
        <v>3406</v>
      </c>
      <c r="H1933" s="24">
        <v>19968</v>
      </c>
      <c r="I1933" s="24" t="s">
        <v>75</v>
      </c>
      <c r="J1933" s="24" t="s">
        <v>27526</v>
      </c>
      <c r="K1933" s="24" t="s">
        <v>27569</v>
      </c>
      <c r="L1933" s="24" t="s">
        <v>210</v>
      </c>
      <c r="M1933" s="22">
        <v>22</v>
      </c>
      <c r="N1933" s="22">
        <v>1</v>
      </c>
      <c r="O1933" s="24" t="s">
        <v>217</v>
      </c>
      <c r="P1933" s="22" t="s">
        <v>209</v>
      </c>
      <c r="Q1933" s="24" t="s">
        <v>242</v>
      </c>
      <c r="R1933" s="24" t="s">
        <v>242</v>
      </c>
      <c r="S1933" s="24" t="s">
        <v>610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13</v>
      </c>
      <c r="E1934" s="22" t="s">
        <v>27522</v>
      </c>
      <c r="F1934" s="24" t="s">
        <v>3410</v>
      </c>
      <c r="G1934" s="24" t="s">
        <v>3409</v>
      </c>
      <c r="H1934" s="24">
        <v>19980</v>
      </c>
      <c r="I1934" s="24" t="s">
        <v>75</v>
      </c>
      <c r="J1934" s="24" t="s">
        <v>27526</v>
      </c>
      <c r="K1934" s="24" t="s">
        <v>27569</v>
      </c>
      <c r="L1934" s="24" t="s">
        <v>210</v>
      </c>
      <c r="M1934" s="22">
        <v>22</v>
      </c>
      <c r="N1934" s="22">
        <v>1</v>
      </c>
      <c r="O1934" s="24" t="s">
        <v>217</v>
      </c>
      <c r="P1934" s="22" t="s">
        <v>209</v>
      </c>
      <c r="Q1934" s="24" t="s">
        <v>218</v>
      </c>
      <c r="R1934" s="24" t="s">
        <v>218</v>
      </c>
      <c r="S1934" s="24" t="s">
        <v>610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13</v>
      </c>
      <c r="E1935" s="22" t="s">
        <v>27522</v>
      </c>
      <c r="F1935" s="24" t="s">
        <v>3410</v>
      </c>
      <c r="G1935" s="24" t="s">
        <v>3409</v>
      </c>
      <c r="H1935" s="24">
        <v>19980</v>
      </c>
      <c r="I1935" s="24" t="s">
        <v>75</v>
      </c>
      <c r="J1935" s="24" t="s">
        <v>27526</v>
      </c>
      <c r="K1935" s="24" t="s">
        <v>27569</v>
      </c>
      <c r="L1935" s="24" t="s">
        <v>210</v>
      </c>
      <c r="M1935" s="22">
        <v>22</v>
      </c>
      <c r="N1935" s="22">
        <v>1</v>
      </c>
      <c r="O1935" s="24" t="s">
        <v>217</v>
      </c>
      <c r="P1935" s="22" t="s">
        <v>209</v>
      </c>
      <c r="Q1935" s="24" t="s">
        <v>242</v>
      </c>
      <c r="R1935" s="24" t="s">
        <v>242</v>
      </c>
      <c r="S1935" s="24" t="s">
        <v>610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13</v>
      </c>
      <c r="E1936" s="22" t="s">
        <v>27522</v>
      </c>
      <c r="F1936" s="24" t="s">
        <v>3412</v>
      </c>
      <c r="G1936" s="24" t="s">
        <v>3411</v>
      </c>
      <c r="H1936" s="24">
        <v>20219</v>
      </c>
      <c r="I1936" s="24" t="s">
        <v>75</v>
      </c>
      <c r="J1936" s="24" t="s">
        <v>27526</v>
      </c>
      <c r="K1936" s="24" t="s">
        <v>27569</v>
      </c>
      <c r="L1936" s="24" t="s">
        <v>210</v>
      </c>
      <c r="M1936" s="22">
        <v>22</v>
      </c>
      <c r="N1936" s="22">
        <v>1</v>
      </c>
      <c r="O1936" s="24" t="s">
        <v>217</v>
      </c>
      <c r="P1936" s="22" t="s">
        <v>209</v>
      </c>
      <c r="Q1936" s="24" t="s">
        <v>218</v>
      </c>
      <c r="R1936" s="24" t="s">
        <v>218</v>
      </c>
      <c r="S1936" s="24" t="s">
        <v>610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13</v>
      </c>
      <c r="E1937" s="22" t="s">
        <v>27522</v>
      </c>
      <c r="F1937" s="24" t="s">
        <v>3414</v>
      </c>
      <c r="G1937" s="24" t="s">
        <v>3413</v>
      </c>
      <c r="H1937" s="24">
        <v>20397</v>
      </c>
      <c r="I1937" s="24" t="s">
        <v>75</v>
      </c>
      <c r="J1937" s="24" t="s">
        <v>27526</v>
      </c>
      <c r="K1937" s="24" t="s">
        <v>27569</v>
      </c>
      <c r="L1937" s="24" t="s">
        <v>210</v>
      </c>
      <c r="M1937" s="22">
        <v>22</v>
      </c>
      <c r="N1937" s="22">
        <v>1</v>
      </c>
      <c r="O1937" s="24" t="s">
        <v>217</v>
      </c>
      <c r="P1937" s="22" t="s">
        <v>209</v>
      </c>
      <c r="Q1937" s="24" t="s">
        <v>218</v>
      </c>
      <c r="R1937" s="24" t="s">
        <v>218</v>
      </c>
      <c r="S1937" s="24" t="s">
        <v>610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13</v>
      </c>
      <c r="E1938" s="22" t="s">
        <v>27522</v>
      </c>
      <c r="F1938" s="24" t="s">
        <v>3414</v>
      </c>
      <c r="G1938" s="24" t="s">
        <v>3413</v>
      </c>
      <c r="H1938" s="24">
        <v>20397</v>
      </c>
      <c r="I1938" s="24" t="s">
        <v>75</v>
      </c>
      <c r="J1938" s="24" t="s">
        <v>27526</v>
      </c>
      <c r="K1938" s="24" t="s">
        <v>27569</v>
      </c>
      <c r="L1938" s="24" t="s">
        <v>210</v>
      </c>
      <c r="M1938" s="22">
        <v>22</v>
      </c>
      <c r="N1938" s="22">
        <v>1</v>
      </c>
      <c r="O1938" s="24" t="s">
        <v>217</v>
      </c>
      <c r="P1938" s="22" t="s">
        <v>209</v>
      </c>
      <c r="Q1938" s="24" t="s">
        <v>242</v>
      </c>
      <c r="R1938" s="24" t="s">
        <v>242</v>
      </c>
      <c r="S1938" s="24" t="s">
        <v>610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13</v>
      </c>
      <c r="E1939" s="22" t="s">
        <v>27522</v>
      </c>
      <c r="F1939" s="24" t="s">
        <v>3417</v>
      </c>
      <c r="G1939" s="24" t="s">
        <v>3416</v>
      </c>
      <c r="H1939" s="24">
        <v>20632</v>
      </c>
      <c r="I1939" s="24" t="s">
        <v>75</v>
      </c>
      <c r="J1939" s="24" t="s">
        <v>27526</v>
      </c>
      <c r="K1939" s="24" t="s">
        <v>27569</v>
      </c>
      <c r="L1939" s="24" t="s">
        <v>210</v>
      </c>
      <c r="M1939" s="22">
        <v>22</v>
      </c>
      <c r="N1939" s="22">
        <v>1</v>
      </c>
      <c r="O1939" s="24" t="s">
        <v>217</v>
      </c>
      <c r="P1939" s="22" t="s">
        <v>209</v>
      </c>
      <c r="Q1939" s="24" t="s">
        <v>218</v>
      </c>
      <c r="R1939" s="24" t="s">
        <v>218</v>
      </c>
      <c r="S1939" s="24" t="s">
        <v>610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13</v>
      </c>
      <c r="E1940" s="22" t="s">
        <v>27522</v>
      </c>
      <c r="F1940" s="24" t="s">
        <v>3419</v>
      </c>
      <c r="G1940" s="24" t="s">
        <v>3418</v>
      </c>
      <c r="H1940" s="24">
        <v>20880</v>
      </c>
      <c r="I1940" s="24" t="s">
        <v>75</v>
      </c>
      <c r="J1940" s="24" t="s">
        <v>27526</v>
      </c>
      <c r="K1940" s="24" t="s">
        <v>27569</v>
      </c>
      <c r="L1940" s="24" t="s">
        <v>210</v>
      </c>
      <c r="M1940" s="22">
        <v>22</v>
      </c>
      <c r="N1940" s="22">
        <v>1</v>
      </c>
      <c r="O1940" s="24" t="s">
        <v>217</v>
      </c>
      <c r="P1940" s="22" t="s">
        <v>209</v>
      </c>
      <c r="Q1940" s="24" t="s">
        <v>218</v>
      </c>
      <c r="R1940" s="24" t="s">
        <v>218</v>
      </c>
      <c r="S1940" s="24" t="s">
        <v>610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13</v>
      </c>
      <c r="E1941" s="22" t="s">
        <v>27522</v>
      </c>
      <c r="F1941" s="24" t="s">
        <v>3421</v>
      </c>
      <c r="G1941" s="24" t="s">
        <v>3420</v>
      </c>
      <c r="H1941" s="24">
        <v>13407</v>
      </c>
      <c r="I1941" s="24" t="s">
        <v>79</v>
      </c>
      <c r="J1941" s="24" t="s">
        <v>27535</v>
      </c>
      <c r="K1941" s="24" t="s">
        <v>7520</v>
      </c>
      <c r="L1941" s="24" t="s">
        <v>210</v>
      </c>
      <c r="M1941" s="22">
        <v>22</v>
      </c>
      <c r="N1941" s="22">
        <v>1</v>
      </c>
      <c r="O1941" s="24" t="s">
        <v>217</v>
      </c>
      <c r="P1941" s="22" t="s">
        <v>51</v>
      </c>
      <c r="Q1941" s="24" t="s">
        <v>242</v>
      </c>
      <c r="R1941" s="24" t="s">
        <v>242</v>
      </c>
      <c r="S1941" s="24" t="s">
        <v>27582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13</v>
      </c>
      <c r="E1942" s="22" t="s">
        <v>27522</v>
      </c>
      <c r="F1942" s="24" t="s">
        <v>3421</v>
      </c>
      <c r="G1942" s="24" t="s">
        <v>3420</v>
      </c>
      <c r="H1942" s="24">
        <v>13407</v>
      </c>
      <c r="I1942" s="24" t="s">
        <v>79</v>
      </c>
      <c r="J1942" s="24" t="s">
        <v>27535</v>
      </c>
      <c r="K1942" s="24" t="s">
        <v>7520</v>
      </c>
      <c r="L1942" s="24" t="s">
        <v>210</v>
      </c>
      <c r="M1942" s="22">
        <v>22</v>
      </c>
      <c r="N1942" s="22">
        <v>1</v>
      </c>
      <c r="O1942" s="24" t="s">
        <v>217</v>
      </c>
      <c r="P1942" s="22" t="s">
        <v>53</v>
      </c>
      <c r="Q1942" s="24" t="s">
        <v>242</v>
      </c>
      <c r="R1942" s="24" t="s">
        <v>242</v>
      </c>
      <c r="S1942" s="24" t="s">
        <v>27582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13</v>
      </c>
      <c r="E1943" s="22" t="s">
        <v>27522</v>
      </c>
      <c r="F1943" s="24" t="s">
        <v>3421</v>
      </c>
      <c r="G1943" s="24" t="s">
        <v>3420</v>
      </c>
      <c r="H1943" s="24">
        <v>13407</v>
      </c>
      <c r="I1943" s="24" t="s">
        <v>79</v>
      </c>
      <c r="J1943" s="24" t="s">
        <v>27535</v>
      </c>
      <c r="K1943" s="24" t="s">
        <v>7520</v>
      </c>
      <c r="L1943" s="24" t="s">
        <v>210</v>
      </c>
      <c r="M1943" s="22">
        <v>22</v>
      </c>
      <c r="N1943" s="22">
        <v>1</v>
      </c>
      <c r="O1943" s="24" t="s">
        <v>217</v>
      </c>
      <c r="P1943" s="22" t="s">
        <v>266</v>
      </c>
      <c r="Q1943" s="24" t="s">
        <v>242</v>
      </c>
      <c r="R1943" s="24" t="s">
        <v>242</v>
      </c>
      <c r="S1943" s="24" t="s">
        <v>27582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13</v>
      </c>
      <c r="E1944" s="22" t="s">
        <v>27522</v>
      </c>
      <c r="F1944" s="24" t="s">
        <v>3424</v>
      </c>
      <c r="G1944" s="24" t="s">
        <v>3423</v>
      </c>
      <c r="H1944" s="24">
        <v>17166</v>
      </c>
      <c r="I1944" s="24" t="s">
        <v>79</v>
      </c>
      <c r="J1944" s="24" t="s">
        <v>27535</v>
      </c>
      <c r="K1944" s="24" t="s">
        <v>7520</v>
      </c>
      <c r="L1944" s="24" t="s">
        <v>210</v>
      </c>
      <c r="M1944" s="22">
        <v>22</v>
      </c>
      <c r="N1944" s="22">
        <v>1</v>
      </c>
      <c r="O1944" s="24" t="s">
        <v>217</v>
      </c>
      <c r="P1944" s="22" t="s">
        <v>241</v>
      </c>
      <c r="Q1944" s="24" t="s">
        <v>242</v>
      </c>
      <c r="R1944" s="24" t="s">
        <v>242</v>
      </c>
      <c r="S1944" s="24" t="s">
        <v>27582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13</v>
      </c>
      <c r="E1945" s="22" t="s">
        <v>27522</v>
      </c>
      <c r="F1945" s="24" t="s">
        <v>3425</v>
      </c>
      <c r="G1945" s="24" t="s">
        <v>3423</v>
      </c>
      <c r="H1945" s="24">
        <v>17166</v>
      </c>
      <c r="I1945" s="24" t="s">
        <v>79</v>
      </c>
      <c r="J1945" s="24" t="s">
        <v>27535</v>
      </c>
      <c r="K1945" s="24" t="s">
        <v>7520</v>
      </c>
      <c r="L1945" s="24" t="s">
        <v>210</v>
      </c>
      <c r="M1945" s="22">
        <v>22</v>
      </c>
      <c r="N1945" s="22">
        <v>1</v>
      </c>
      <c r="O1945" s="24" t="s">
        <v>217</v>
      </c>
      <c r="P1945" s="22" t="s">
        <v>51</v>
      </c>
      <c r="Q1945" s="24" t="s">
        <v>242</v>
      </c>
      <c r="R1945" s="24" t="s">
        <v>242</v>
      </c>
      <c r="S1945" s="24" t="s">
        <v>27582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13</v>
      </c>
      <c r="E1946" s="22" t="s">
        <v>27522</v>
      </c>
      <c r="F1946" s="24" t="s">
        <v>3425</v>
      </c>
      <c r="G1946" s="24" t="s">
        <v>3423</v>
      </c>
      <c r="H1946" s="24">
        <v>17166</v>
      </c>
      <c r="I1946" s="24" t="s">
        <v>79</v>
      </c>
      <c r="J1946" s="24" t="s">
        <v>27535</v>
      </c>
      <c r="K1946" s="24" t="s">
        <v>7520</v>
      </c>
      <c r="L1946" s="24" t="s">
        <v>210</v>
      </c>
      <c r="M1946" s="22">
        <v>22</v>
      </c>
      <c r="N1946" s="22">
        <v>1</v>
      </c>
      <c r="O1946" s="24" t="s">
        <v>217</v>
      </c>
      <c r="P1946" s="22" t="s">
        <v>53</v>
      </c>
      <c r="Q1946" s="24" t="s">
        <v>242</v>
      </c>
      <c r="R1946" s="24" t="s">
        <v>242</v>
      </c>
      <c r="S1946" s="24" t="s">
        <v>27582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13</v>
      </c>
      <c r="E1947" s="22" t="s">
        <v>27522</v>
      </c>
      <c r="F1947" s="24" t="s">
        <v>3425</v>
      </c>
      <c r="G1947" s="24" t="s">
        <v>3423</v>
      </c>
      <c r="H1947" s="24">
        <v>17166</v>
      </c>
      <c r="I1947" s="24" t="s">
        <v>79</v>
      </c>
      <c r="J1947" s="24" t="s">
        <v>27535</v>
      </c>
      <c r="K1947" s="24" t="s">
        <v>7520</v>
      </c>
      <c r="L1947" s="24" t="s">
        <v>210</v>
      </c>
      <c r="M1947" s="22">
        <v>22</v>
      </c>
      <c r="N1947" s="22">
        <v>1</v>
      </c>
      <c r="O1947" s="24" t="s">
        <v>217</v>
      </c>
      <c r="P1947" s="22" t="s">
        <v>266</v>
      </c>
      <c r="Q1947" s="24" t="s">
        <v>242</v>
      </c>
      <c r="R1947" s="24" t="s">
        <v>242</v>
      </c>
      <c r="S1947" s="24" t="s">
        <v>27582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13</v>
      </c>
      <c r="E1948" s="22" t="s">
        <v>27522</v>
      </c>
      <c r="F1948" s="24" t="s">
        <v>3425</v>
      </c>
      <c r="G1948" s="24" t="s">
        <v>3423</v>
      </c>
      <c r="H1948" s="24">
        <v>17166</v>
      </c>
      <c r="I1948" s="24" t="s">
        <v>79</v>
      </c>
      <c r="J1948" s="24" t="s">
        <v>27535</v>
      </c>
      <c r="K1948" s="24" t="s">
        <v>7520</v>
      </c>
      <c r="L1948" s="24" t="s">
        <v>210</v>
      </c>
      <c r="M1948" s="22">
        <v>22</v>
      </c>
      <c r="N1948" s="22">
        <v>1</v>
      </c>
      <c r="O1948" s="24" t="s">
        <v>217</v>
      </c>
      <c r="P1948" s="22" t="s">
        <v>241</v>
      </c>
      <c r="Q1948" s="24" t="s">
        <v>242</v>
      </c>
      <c r="R1948" s="24" t="s">
        <v>242</v>
      </c>
      <c r="S1948" s="24" t="s">
        <v>27582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13</v>
      </c>
      <c r="E1949" s="22" t="s">
        <v>27522</v>
      </c>
      <c r="F1949" s="24" t="s">
        <v>3428</v>
      </c>
      <c r="G1949" s="24" t="s">
        <v>2519</v>
      </c>
      <c r="H1949" s="24">
        <v>61122</v>
      </c>
      <c r="I1949" s="24" t="s">
        <v>76</v>
      </c>
      <c r="J1949" s="24" t="s">
        <v>2971</v>
      </c>
      <c r="K1949" s="24" t="s">
        <v>27567</v>
      </c>
      <c r="L1949" s="24" t="s">
        <v>210</v>
      </c>
      <c r="M1949" s="22">
        <v>22</v>
      </c>
      <c r="N1949" s="22">
        <v>2</v>
      </c>
      <c r="O1949" s="24" t="s">
        <v>27524</v>
      </c>
      <c r="P1949" s="22" t="s">
        <v>235</v>
      </c>
      <c r="Q1949" s="24" t="s">
        <v>236</v>
      </c>
      <c r="R1949" s="24" t="s">
        <v>27547</v>
      </c>
      <c r="S1949" s="24" t="s">
        <v>27548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13</v>
      </c>
      <c r="E1950" s="22" t="s">
        <v>27522</v>
      </c>
      <c r="F1950" s="24" t="s">
        <v>3431</v>
      </c>
      <c r="G1950" s="24" t="s">
        <v>2519</v>
      </c>
      <c r="H1950" s="24">
        <v>61122</v>
      </c>
      <c r="I1950" s="24" t="s">
        <v>76</v>
      </c>
      <c r="J1950" s="24" t="s">
        <v>2971</v>
      </c>
      <c r="K1950" s="24" t="s">
        <v>27567</v>
      </c>
      <c r="L1950" s="24" t="s">
        <v>210</v>
      </c>
      <c r="M1950" s="22">
        <v>22</v>
      </c>
      <c r="N1950" s="22">
        <v>2</v>
      </c>
      <c r="O1950" s="24" t="s">
        <v>27524</v>
      </c>
      <c r="P1950" s="22" t="s">
        <v>235</v>
      </c>
      <c r="Q1950" s="24" t="s">
        <v>236</v>
      </c>
      <c r="R1950" s="24" t="s">
        <v>27547</v>
      </c>
      <c r="S1950" s="24" t="s">
        <v>27548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13</v>
      </c>
      <c r="E1951" s="22" t="s">
        <v>27522</v>
      </c>
      <c r="F1951" s="24" t="s">
        <v>3432</v>
      </c>
      <c r="G1951" s="24" t="s">
        <v>2519</v>
      </c>
      <c r="H1951" s="24">
        <v>61122</v>
      </c>
      <c r="I1951" s="24" t="s">
        <v>92</v>
      </c>
      <c r="J1951" s="24" t="s">
        <v>2971</v>
      </c>
      <c r="K1951" s="24" t="s">
        <v>27567</v>
      </c>
      <c r="L1951" s="24" t="s">
        <v>210</v>
      </c>
      <c r="M1951" s="22">
        <v>22</v>
      </c>
      <c r="N1951" s="22">
        <v>2</v>
      </c>
      <c r="O1951" s="24" t="s">
        <v>27524</v>
      </c>
      <c r="P1951" s="22" t="s">
        <v>235</v>
      </c>
      <c r="Q1951" s="24" t="s">
        <v>236</v>
      </c>
      <c r="R1951" s="24" t="s">
        <v>27547</v>
      </c>
      <c r="S1951" s="24" t="s">
        <v>27548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13</v>
      </c>
      <c r="E1952" s="22" t="s">
        <v>27522</v>
      </c>
      <c r="F1952" s="24" t="s">
        <v>3433</v>
      </c>
      <c r="G1952" s="24" t="s">
        <v>2519</v>
      </c>
      <c r="H1952" s="24">
        <v>61122</v>
      </c>
      <c r="I1952" s="24" t="s">
        <v>92</v>
      </c>
      <c r="J1952" s="24" t="s">
        <v>2971</v>
      </c>
      <c r="K1952" s="24" t="s">
        <v>27567</v>
      </c>
      <c r="L1952" s="24" t="s">
        <v>210</v>
      </c>
      <c r="M1952" s="22">
        <v>22</v>
      </c>
      <c r="N1952" s="22">
        <v>2</v>
      </c>
      <c r="O1952" s="24" t="s">
        <v>27524</v>
      </c>
      <c r="P1952" s="22" t="s">
        <v>235</v>
      </c>
      <c r="Q1952" s="24" t="s">
        <v>236</v>
      </c>
      <c r="R1952" s="24" t="s">
        <v>27547</v>
      </c>
      <c r="S1952" s="24" t="s">
        <v>27548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13</v>
      </c>
      <c r="E1953" s="22" t="s">
        <v>27522</v>
      </c>
      <c r="F1953" s="24" t="s">
        <v>3436</v>
      </c>
      <c r="G1953" s="24" t="s">
        <v>3435</v>
      </c>
      <c r="H1953" s="24">
        <v>62775</v>
      </c>
      <c r="I1953" s="24" t="s">
        <v>76</v>
      </c>
      <c r="J1953" s="24" t="s">
        <v>2971</v>
      </c>
      <c r="K1953" s="24" t="s">
        <v>27567</v>
      </c>
      <c r="L1953" s="24" t="s">
        <v>210</v>
      </c>
      <c r="M1953" s="22">
        <v>22</v>
      </c>
      <c r="N1953" s="22">
        <v>2</v>
      </c>
      <c r="O1953" s="24" t="s">
        <v>27524</v>
      </c>
      <c r="P1953" s="22" t="s">
        <v>235</v>
      </c>
      <c r="Q1953" s="24" t="s">
        <v>236</v>
      </c>
      <c r="R1953" s="24" t="s">
        <v>27547</v>
      </c>
      <c r="S1953" s="24" t="s">
        <v>27548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13</v>
      </c>
      <c r="E1954" s="22" t="s">
        <v>27522</v>
      </c>
      <c r="F1954" s="24" t="s">
        <v>3438</v>
      </c>
      <c r="G1954" s="24" t="s">
        <v>3435</v>
      </c>
      <c r="H1954" s="24">
        <v>62775</v>
      </c>
      <c r="I1954" s="24" t="s">
        <v>76</v>
      </c>
      <c r="J1954" s="24" t="s">
        <v>2971</v>
      </c>
      <c r="K1954" s="24" t="s">
        <v>27567</v>
      </c>
      <c r="L1954" s="24" t="s">
        <v>210</v>
      </c>
      <c r="M1954" s="22">
        <v>22</v>
      </c>
      <c r="N1954" s="22">
        <v>2</v>
      </c>
      <c r="O1954" s="24" t="s">
        <v>27524</v>
      </c>
      <c r="P1954" s="22" t="s">
        <v>235</v>
      </c>
      <c r="Q1954" s="24" t="s">
        <v>236</v>
      </c>
      <c r="R1954" s="24" t="s">
        <v>27547</v>
      </c>
      <c r="S1954" s="24" t="s">
        <v>27548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13</v>
      </c>
      <c r="E1955" s="22" t="s">
        <v>27522</v>
      </c>
      <c r="F1955" s="24" t="s">
        <v>3439</v>
      </c>
      <c r="G1955" s="24" t="s">
        <v>3435</v>
      </c>
      <c r="H1955" s="24">
        <v>62775</v>
      </c>
      <c r="I1955" s="24" t="s">
        <v>76</v>
      </c>
      <c r="J1955" s="24" t="s">
        <v>2971</v>
      </c>
      <c r="K1955" s="24" t="s">
        <v>27567</v>
      </c>
      <c r="L1955" s="24" t="s">
        <v>210</v>
      </c>
      <c r="M1955" s="22">
        <v>22</v>
      </c>
      <c r="N1955" s="22">
        <v>2</v>
      </c>
      <c r="O1955" s="24" t="s">
        <v>27524</v>
      </c>
      <c r="P1955" s="22" t="s">
        <v>235</v>
      </c>
      <c r="Q1955" s="24" t="s">
        <v>236</v>
      </c>
      <c r="R1955" s="24" t="s">
        <v>27547</v>
      </c>
      <c r="S1955" s="24" t="s">
        <v>27548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13</v>
      </c>
      <c r="E1956" s="22" t="s">
        <v>27522</v>
      </c>
      <c r="F1956" s="24" t="s">
        <v>3441</v>
      </c>
      <c r="G1956" s="24" t="s">
        <v>3435</v>
      </c>
      <c r="H1956" s="24">
        <v>62775</v>
      </c>
      <c r="I1956" s="24" t="s">
        <v>76</v>
      </c>
      <c r="J1956" s="24" t="s">
        <v>2971</v>
      </c>
      <c r="K1956" s="24" t="s">
        <v>27567</v>
      </c>
      <c r="L1956" s="24" t="s">
        <v>210</v>
      </c>
      <c r="M1956" s="22">
        <v>22</v>
      </c>
      <c r="N1956" s="22">
        <v>2</v>
      </c>
      <c r="O1956" s="24" t="s">
        <v>27524</v>
      </c>
      <c r="P1956" s="22" t="s">
        <v>235</v>
      </c>
      <c r="Q1956" s="24" t="s">
        <v>236</v>
      </c>
      <c r="R1956" s="24" t="s">
        <v>27547</v>
      </c>
      <c r="S1956" s="24" t="s">
        <v>27548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13</v>
      </c>
      <c r="E1957" s="22" t="s">
        <v>27522</v>
      </c>
      <c r="F1957" s="24" t="s">
        <v>3442</v>
      </c>
      <c r="G1957" s="24" t="s">
        <v>3435</v>
      </c>
      <c r="H1957" s="24">
        <v>62775</v>
      </c>
      <c r="I1957" s="24" t="s">
        <v>76</v>
      </c>
      <c r="J1957" s="24" t="s">
        <v>2971</v>
      </c>
      <c r="K1957" s="24" t="s">
        <v>27567</v>
      </c>
      <c r="L1957" s="24" t="s">
        <v>210</v>
      </c>
      <c r="M1957" s="22">
        <v>22</v>
      </c>
      <c r="N1957" s="22">
        <v>2</v>
      </c>
      <c r="O1957" s="24" t="s">
        <v>27524</v>
      </c>
      <c r="P1957" s="22" t="s">
        <v>235</v>
      </c>
      <c r="Q1957" s="24" t="s">
        <v>236</v>
      </c>
      <c r="R1957" s="24" t="s">
        <v>27547</v>
      </c>
      <c r="S1957" s="24" t="s">
        <v>27548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13</v>
      </c>
      <c r="E1958" s="22" t="s">
        <v>27522</v>
      </c>
      <c r="F1958" s="24" t="s">
        <v>3444</v>
      </c>
      <c r="G1958" s="24" t="s">
        <v>3435</v>
      </c>
      <c r="H1958" s="24">
        <v>62775</v>
      </c>
      <c r="I1958" s="24" t="s">
        <v>76</v>
      </c>
      <c r="J1958" s="24" t="s">
        <v>2971</v>
      </c>
      <c r="K1958" s="24" t="s">
        <v>27567</v>
      </c>
      <c r="L1958" s="24" t="s">
        <v>210</v>
      </c>
      <c r="M1958" s="22">
        <v>22</v>
      </c>
      <c r="N1958" s="22">
        <v>2</v>
      </c>
      <c r="O1958" s="24" t="s">
        <v>27524</v>
      </c>
      <c r="P1958" s="22" t="s">
        <v>235</v>
      </c>
      <c r="Q1958" s="24" t="s">
        <v>236</v>
      </c>
      <c r="R1958" s="24" t="s">
        <v>27547</v>
      </c>
      <c r="S1958" s="24" t="s">
        <v>27548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13</v>
      </c>
      <c r="E1959" s="22" t="s">
        <v>27522</v>
      </c>
      <c r="F1959" s="24" t="s">
        <v>3445</v>
      </c>
      <c r="G1959" s="24" t="s">
        <v>3435</v>
      </c>
      <c r="H1959" s="24">
        <v>62775</v>
      </c>
      <c r="I1959" s="24" t="s">
        <v>76</v>
      </c>
      <c r="J1959" s="24" t="s">
        <v>2971</v>
      </c>
      <c r="K1959" s="24" t="s">
        <v>27567</v>
      </c>
      <c r="L1959" s="24" t="s">
        <v>210</v>
      </c>
      <c r="M1959" s="22">
        <v>22</v>
      </c>
      <c r="N1959" s="22">
        <v>2</v>
      </c>
      <c r="O1959" s="24" t="s">
        <v>27524</v>
      </c>
      <c r="P1959" s="22" t="s">
        <v>235</v>
      </c>
      <c r="Q1959" s="24" t="s">
        <v>236</v>
      </c>
      <c r="R1959" s="24" t="s">
        <v>27547</v>
      </c>
      <c r="S1959" s="24" t="s">
        <v>27548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13</v>
      </c>
      <c r="E1960" s="22" t="s">
        <v>27522</v>
      </c>
      <c r="F1960" s="24" t="s">
        <v>3447</v>
      </c>
      <c r="G1960" s="24" t="s">
        <v>3446</v>
      </c>
      <c r="H1960" s="24">
        <v>62032</v>
      </c>
      <c r="I1960" s="24" t="s">
        <v>76</v>
      </c>
      <c r="J1960" s="24" t="s">
        <v>2971</v>
      </c>
      <c r="K1960" s="24" t="s">
        <v>27567</v>
      </c>
      <c r="L1960" s="24" t="s">
        <v>210</v>
      </c>
      <c r="M1960" s="22">
        <v>22</v>
      </c>
      <c r="N1960" s="22">
        <v>2</v>
      </c>
      <c r="O1960" s="24" t="s">
        <v>27524</v>
      </c>
      <c r="P1960" s="22" t="s">
        <v>266</v>
      </c>
      <c r="Q1960" s="24" t="s">
        <v>218</v>
      </c>
      <c r="R1960" s="24" t="s">
        <v>218</v>
      </c>
      <c r="S1960" s="24" t="s">
        <v>27548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13</v>
      </c>
      <c r="E1961" s="22" t="s">
        <v>27522</v>
      </c>
      <c r="F1961" s="24" t="s">
        <v>3440</v>
      </c>
      <c r="G1961" s="24" t="s">
        <v>3446</v>
      </c>
      <c r="H1961" s="24">
        <v>62032</v>
      </c>
      <c r="I1961" s="24" t="s">
        <v>76</v>
      </c>
      <c r="J1961" s="24" t="s">
        <v>2971</v>
      </c>
      <c r="K1961" s="24" t="s">
        <v>27567</v>
      </c>
      <c r="L1961" s="24" t="s">
        <v>210</v>
      </c>
      <c r="M1961" s="22">
        <v>22</v>
      </c>
      <c r="N1961" s="22">
        <v>2</v>
      </c>
      <c r="O1961" s="24" t="s">
        <v>27524</v>
      </c>
      <c r="P1961" s="22" t="s">
        <v>266</v>
      </c>
      <c r="Q1961" s="24" t="s">
        <v>1114</v>
      </c>
      <c r="R1961" s="24" t="s">
        <v>27527</v>
      </c>
      <c r="S1961" s="24" t="s">
        <v>27548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13</v>
      </c>
      <c r="E1962" s="22" t="s">
        <v>27522</v>
      </c>
      <c r="F1962" s="24" t="s">
        <v>3440</v>
      </c>
      <c r="G1962" s="24" t="s">
        <v>3446</v>
      </c>
      <c r="H1962" s="24">
        <v>62032</v>
      </c>
      <c r="I1962" s="24" t="s">
        <v>76</v>
      </c>
      <c r="J1962" s="24" t="s">
        <v>2971</v>
      </c>
      <c r="K1962" s="24" t="s">
        <v>27567</v>
      </c>
      <c r="L1962" s="24" t="s">
        <v>210</v>
      </c>
      <c r="M1962" s="22">
        <v>22</v>
      </c>
      <c r="N1962" s="22">
        <v>2</v>
      </c>
      <c r="O1962" s="24" t="s">
        <v>27524</v>
      </c>
      <c r="P1962" s="22" t="s">
        <v>241</v>
      </c>
      <c r="Q1962" s="24" t="s">
        <v>246</v>
      </c>
      <c r="R1962" s="24" t="s">
        <v>27536</v>
      </c>
      <c r="S1962" s="24" t="s">
        <v>27548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13</v>
      </c>
      <c r="E1963" s="22" t="s">
        <v>27522</v>
      </c>
      <c r="F1963" s="24" t="s">
        <v>3440</v>
      </c>
      <c r="G1963" s="24" t="s">
        <v>3446</v>
      </c>
      <c r="H1963" s="24">
        <v>62032</v>
      </c>
      <c r="I1963" s="24" t="s">
        <v>76</v>
      </c>
      <c r="J1963" s="24" t="s">
        <v>2971</v>
      </c>
      <c r="K1963" s="24" t="s">
        <v>27567</v>
      </c>
      <c r="L1963" s="24" t="s">
        <v>210</v>
      </c>
      <c r="M1963" s="22">
        <v>22</v>
      </c>
      <c r="N1963" s="22">
        <v>2</v>
      </c>
      <c r="O1963" s="24" t="s">
        <v>27524</v>
      </c>
      <c r="P1963" s="22" t="s">
        <v>241</v>
      </c>
      <c r="Q1963" s="24" t="s">
        <v>218</v>
      </c>
      <c r="R1963" s="24" t="s">
        <v>218</v>
      </c>
      <c r="S1963" s="24" t="s">
        <v>27548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13</v>
      </c>
      <c r="E1964" s="22" t="s">
        <v>27522</v>
      </c>
      <c r="F1964" s="24" t="s">
        <v>3448</v>
      </c>
      <c r="G1964" s="24" t="s">
        <v>3446</v>
      </c>
      <c r="H1964" s="24">
        <v>62032</v>
      </c>
      <c r="I1964" s="24" t="s">
        <v>76</v>
      </c>
      <c r="J1964" s="24" t="s">
        <v>2971</v>
      </c>
      <c r="K1964" s="24" t="s">
        <v>27567</v>
      </c>
      <c r="L1964" s="24" t="s">
        <v>210</v>
      </c>
      <c r="M1964" s="22">
        <v>22</v>
      </c>
      <c r="N1964" s="22">
        <v>2</v>
      </c>
      <c r="O1964" s="24" t="s">
        <v>27524</v>
      </c>
      <c r="P1964" s="22" t="s">
        <v>266</v>
      </c>
      <c r="Q1964" s="24" t="s">
        <v>1114</v>
      </c>
      <c r="R1964" s="24" t="s">
        <v>27527</v>
      </c>
      <c r="S1964" s="24" t="s">
        <v>27548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13</v>
      </c>
      <c r="E1965" s="22" t="s">
        <v>27522</v>
      </c>
      <c r="F1965" s="24" t="s">
        <v>3448</v>
      </c>
      <c r="G1965" s="24" t="s">
        <v>3446</v>
      </c>
      <c r="H1965" s="24">
        <v>62032</v>
      </c>
      <c r="I1965" s="24" t="s">
        <v>76</v>
      </c>
      <c r="J1965" s="24" t="s">
        <v>2971</v>
      </c>
      <c r="K1965" s="24" t="s">
        <v>27567</v>
      </c>
      <c r="L1965" s="24" t="s">
        <v>210</v>
      </c>
      <c r="M1965" s="22">
        <v>22</v>
      </c>
      <c r="N1965" s="22">
        <v>2</v>
      </c>
      <c r="O1965" s="24" t="s">
        <v>27524</v>
      </c>
      <c r="P1965" s="22" t="s">
        <v>266</v>
      </c>
      <c r="Q1965" s="24" t="s">
        <v>242</v>
      </c>
      <c r="R1965" s="24" t="s">
        <v>242</v>
      </c>
      <c r="S1965" s="24" t="s">
        <v>27548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13</v>
      </c>
      <c r="E1966" s="22" t="s">
        <v>27522</v>
      </c>
      <c r="F1966" s="24" t="s">
        <v>3448</v>
      </c>
      <c r="G1966" s="24" t="s">
        <v>3446</v>
      </c>
      <c r="H1966" s="24">
        <v>62032</v>
      </c>
      <c r="I1966" s="24" t="s">
        <v>76</v>
      </c>
      <c r="J1966" s="24" t="s">
        <v>2971</v>
      </c>
      <c r="K1966" s="24" t="s">
        <v>27567</v>
      </c>
      <c r="L1966" s="24" t="s">
        <v>210</v>
      </c>
      <c r="M1966" s="22">
        <v>22</v>
      </c>
      <c r="N1966" s="22">
        <v>2</v>
      </c>
      <c r="O1966" s="24" t="s">
        <v>27524</v>
      </c>
      <c r="P1966" s="22" t="s">
        <v>241</v>
      </c>
      <c r="Q1966" s="24" t="s">
        <v>246</v>
      </c>
      <c r="R1966" s="24" t="s">
        <v>27536</v>
      </c>
      <c r="S1966" s="24" t="s">
        <v>27548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13</v>
      </c>
      <c r="E1967" s="22" t="s">
        <v>27522</v>
      </c>
      <c r="F1967" s="24" t="s">
        <v>3448</v>
      </c>
      <c r="G1967" s="24" t="s">
        <v>3446</v>
      </c>
      <c r="H1967" s="24">
        <v>62032</v>
      </c>
      <c r="I1967" s="24" t="s">
        <v>76</v>
      </c>
      <c r="J1967" s="24" t="s">
        <v>2971</v>
      </c>
      <c r="K1967" s="24" t="s">
        <v>27567</v>
      </c>
      <c r="L1967" s="24" t="s">
        <v>210</v>
      </c>
      <c r="M1967" s="22">
        <v>22</v>
      </c>
      <c r="N1967" s="22">
        <v>2</v>
      </c>
      <c r="O1967" s="24" t="s">
        <v>27524</v>
      </c>
      <c r="P1967" s="22" t="s">
        <v>241</v>
      </c>
      <c r="Q1967" s="24" t="s">
        <v>218</v>
      </c>
      <c r="R1967" s="24" t="s">
        <v>218</v>
      </c>
      <c r="S1967" s="24" t="s">
        <v>27548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13</v>
      </c>
      <c r="E1968" s="22" t="s">
        <v>27522</v>
      </c>
      <c r="F1968" s="24" t="s">
        <v>3448</v>
      </c>
      <c r="G1968" s="24" t="s">
        <v>3446</v>
      </c>
      <c r="H1968" s="24">
        <v>62032</v>
      </c>
      <c r="I1968" s="24" t="s">
        <v>76</v>
      </c>
      <c r="J1968" s="24" t="s">
        <v>2971</v>
      </c>
      <c r="K1968" s="24" t="s">
        <v>27567</v>
      </c>
      <c r="L1968" s="24" t="s">
        <v>210</v>
      </c>
      <c r="M1968" s="22">
        <v>22</v>
      </c>
      <c r="N1968" s="22">
        <v>2</v>
      </c>
      <c r="O1968" s="24" t="s">
        <v>27524</v>
      </c>
      <c r="P1968" s="22" t="s">
        <v>241</v>
      </c>
      <c r="Q1968" s="24" t="s">
        <v>242</v>
      </c>
      <c r="R1968" s="24" t="s">
        <v>242</v>
      </c>
      <c r="S1968" s="24" t="s">
        <v>27548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13</v>
      </c>
      <c r="E1969" s="22" t="s">
        <v>27522</v>
      </c>
      <c r="F1969" s="24" t="s">
        <v>3448</v>
      </c>
      <c r="G1969" s="24" t="s">
        <v>3446</v>
      </c>
      <c r="H1969" s="24">
        <v>62032</v>
      </c>
      <c r="I1969" s="24" t="s">
        <v>76</v>
      </c>
      <c r="J1969" s="24" t="s">
        <v>2971</v>
      </c>
      <c r="K1969" s="24" t="s">
        <v>27567</v>
      </c>
      <c r="L1969" s="24" t="s">
        <v>210</v>
      </c>
      <c r="M1969" s="22">
        <v>22</v>
      </c>
      <c r="N1969" s="22">
        <v>2</v>
      </c>
      <c r="O1969" s="24" t="s">
        <v>27524</v>
      </c>
      <c r="P1969" s="22" t="s">
        <v>241</v>
      </c>
      <c r="Q1969" s="24" t="s">
        <v>1854</v>
      </c>
      <c r="R1969" s="24" t="s">
        <v>27539</v>
      </c>
      <c r="S1969" s="24" t="s">
        <v>27548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13</v>
      </c>
      <c r="E1970" s="22" t="s">
        <v>27522</v>
      </c>
      <c r="F1970" s="24" t="s">
        <v>3448</v>
      </c>
      <c r="G1970" s="24" t="s">
        <v>3446</v>
      </c>
      <c r="H1970" s="24">
        <v>62032</v>
      </c>
      <c r="I1970" s="24" t="s">
        <v>76</v>
      </c>
      <c r="J1970" s="24" t="s">
        <v>2971</v>
      </c>
      <c r="K1970" s="24" t="s">
        <v>27567</v>
      </c>
      <c r="L1970" s="24" t="s">
        <v>210</v>
      </c>
      <c r="M1970" s="22">
        <v>22</v>
      </c>
      <c r="N1970" s="22">
        <v>2</v>
      </c>
      <c r="O1970" s="24" t="s">
        <v>27524</v>
      </c>
      <c r="P1970" s="22" t="s">
        <v>241</v>
      </c>
      <c r="Q1970" s="24" t="s">
        <v>473</v>
      </c>
      <c r="R1970" s="24" t="s">
        <v>473</v>
      </c>
      <c r="S1970" s="24" t="s">
        <v>27548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13</v>
      </c>
      <c r="E1971" s="22" t="s">
        <v>27522</v>
      </c>
      <c r="F1971" s="24" t="s">
        <v>3448</v>
      </c>
      <c r="G1971" s="24" t="s">
        <v>3446</v>
      </c>
      <c r="H1971" s="24">
        <v>62032</v>
      </c>
      <c r="I1971" s="24" t="s">
        <v>76</v>
      </c>
      <c r="J1971" s="24" t="s">
        <v>2971</v>
      </c>
      <c r="K1971" s="24" t="s">
        <v>27567</v>
      </c>
      <c r="L1971" s="24" t="s">
        <v>210</v>
      </c>
      <c r="M1971" s="22">
        <v>22</v>
      </c>
      <c r="N1971" s="22">
        <v>2</v>
      </c>
      <c r="O1971" s="24" t="s">
        <v>27524</v>
      </c>
      <c r="P1971" s="22" t="s">
        <v>241</v>
      </c>
      <c r="Q1971" s="24" t="s">
        <v>393</v>
      </c>
      <c r="R1971" s="24" t="s">
        <v>27531</v>
      </c>
      <c r="S1971" s="24" t="s">
        <v>27548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13</v>
      </c>
      <c r="E1972" s="22" t="s">
        <v>27522</v>
      </c>
      <c r="F1972" s="24" t="s">
        <v>3450</v>
      </c>
      <c r="G1972" s="24" t="s">
        <v>3435</v>
      </c>
      <c r="H1972" s="24">
        <v>62775</v>
      </c>
      <c r="I1972" s="24" t="s">
        <v>76</v>
      </c>
      <c r="J1972" s="24" t="s">
        <v>2971</v>
      </c>
      <c r="K1972" s="24" t="s">
        <v>27567</v>
      </c>
      <c r="L1972" s="24" t="s">
        <v>210</v>
      </c>
      <c r="M1972" s="22">
        <v>22</v>
      </c>
      <c r="N1972" s="22">
        <v>2</v>
      </c>
      <c r="O1972" s="24" t="s">
        <v>27524</v>
      </c>
      <c r="P1972" s="22" t="s">
        <v>235</v>
      </c>
      <c r="Q1972" s="24" t="s">
        <v>236</v>
      </c>
      <c r="R1972" s="24" t="s">
        <v>27547</v>
      </c>
      <c r="S1972" s="24" t="s">
        <v>27548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13</v>
      </c>
      <c r="E1973" s="22" t="s">
        <v>27522</v>
      </c>
      <c r="F1973" s="24" t="s">
        <v>3451</v>
      </c>
      <c r="G1973" s="24" t="s">
        <v>3446</v>
      </c>
      <c r="H1973" s="24">
        <v>62032</v>
      </c>
      <c r="I1973" s="24" t="s">
        <v>76</v>
      </c>
      <c r="J1973" s="24" t="s">
        <v>2971</v>
      </c>
      <c r="K1973" s="24" t="s">
        <v>27567</v>
      </c>
      <c r="L1973" s="24" t="s">
        <v>210</v>
      </c>
      <c r="M1973" s="22">
        <v>22</v>
      </c>
      <c r="N1973" s="22">
        <v>2</v>
      </c>
      <c r="O1973" s="24" t="s">
        <v>27524</v>
      </c>
      <c r="P1973" s="22" t="s">
        <v>266</v>
      </c>
      <c r="Q1973" s="24" t="s">
        <v>218</v>
      </c>
      <c r="R1973" s="24" t="s">
        <v>218</v>
      </c>
      <c r="S1973" s="24" t="s">
        <v>27548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13</v>
      </c>
      <c r="E1974" s="22" t="s">
        <v>27522</v>
      </c>
      <c r="F1974" s="24" t="s">
        <v>3451</v>
      </c>
      <c r="G1974" s="24" t="s">
        <v>3446</v>
      </c>
      <c r="H1974" s="24">
        <v>62032</v>
      </c>
      <c r="I1974" s="24" t="s">
        <v>76</v>
      </c>
      <c r="J1974" s="24" t="s">
        <v>2971</v>
      </c>
      <c r="K1974" s="24" t="s">
        <v>27567</v>
      </c>
      <c r="L1974" s="24" t="s">
        <v>210</v>
      </c>
      <c r="M1974" s="22">
        <v>22</v>
      </c>
      <c r="N1974" s="22">
        <v>2</v>
      </c>
      <c r="O1974" s="24" t="s">
        <v>27524</v>
      </c>
      <c r="P1974" s="22" t="s">
        <v>266</v>
      </c>
      <c r="Q1974" s="24" t="s">
        <v>1114</v>
      </c>
      <c r="R1974" s="24" t="s">
        <v>27527</v>
      </c>
      <c r="S1974" s="24" t="s">
        <v>27548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13</v>
      </c>
      <c r="E1975" s="22" t="s">
        <v>27522</v>
      </c>
      <c r="F1975" s="24" t="s">
        <v>3453</v>
      </c>
      <c r="G1975" s="24" t="s">
        <v>3452</v>
      </c>
      <c r="H1975" s="24">
        <v>56606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2" t="s">
        <v>266</v>
      </c>
      <c r="Q1975" s="24" t="s">
        <v>218</v>
      </c>
      <c r="R1975" s="24" t="s">
        <v>218</v>
      </c>
      <c r="S1975" s="24" t="s">
        <v>1587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13</v>
      </c>
      <c r="E1976" s="22" t="s">
        <v>27522</v>
      </c>
      <c r="F1976" s="24" t="s">
        <v>3453</v>
      </c>
      <c r="G1976" s="24" t="s">
        <v>3452</v>
      </c>
      <c r="H1976" s="24">
        <v>56606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2" t="s">
        <v>266</v>
      </c>
      <c r="Q1976" s="24" t="s">
        <v>1103</v>
      </c>
      <c r="R1976" s="24" t="s">
        <v>27527</v>
      </c>
      <c r="S1976" s="24" t="s">
        <v>1587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13</v>
      </c>
      <c r="E1977" s="22" t="s">
        <v>27522</v>
      </c>
      <c r="F1977" s="24" t="s">
        <v>3453</v>
      </c>
      <c r="G1977" s="24" t="s">
        <v>3452</v>
      </c>
      <c r="H1977" s="24">
        <v>56606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2" t="s">
        <v>266</v>
      </c>
      <c r="Q1977" s="24" t="s">
        <v>242</v>
      </c>
      <c r="R1977" s="24" t="s">
        <v>242</v>
      </c>
      <c r="S1977" s="24" t="s">
        <v>1587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13</v>
      </c>
      <c r="E1978" s="22" t="s">
        <v>27522</v>
      </c>
      <c r="F1978" s="24" t="s">
        <v>3457</v>
      </c>
      <c r="G1978" s="24" t="s">
        <v>3456</v>
      </c>
      <c r="H1978" s="24">
        <v>63034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2" t="s">
        <v>266</v>
      </c>
      <c r="Q1978" s="24" t="s">
        <v>218</v>
      </c>
      <c r="R1978" s="24" t="s">
        <v>218</v>
      </c>
      <c r="S1978" s="24" t="s">
        <v>1587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13</v>
      </c>
      <c r="E1979" s="22" t="s">
        <v>27522</v>
      </c>
      <c r="F1979" s="24" t="s">
        <v>3457</v>
      </c>
      <c r="G1979" s="24" t="s">
        <v>3456</v>
      </c>
      <c r="H1979" s="24">
        <v>63034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2" t="s">
        <v>266</v>
      </c>
      <c r="Q1979" s="24" t="s">
        <v>242</v>
      </c>
      <c r="R1979" s="24" t="s">
        <v>242</v>
      </c>
      <c r="S1979" s="24" t="s">
        <v>1587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13</v>
      </c>
      <c r="E1980" s="22" t="s">
        <v>27522</v>
      </c>
      <c r="F1980" s="24" t="s">
        <v>3463</v>
      </c>
      <c r="G1980" s="24" t="s">
        <v>3462</v>
      </c>
      <c r="H1980" s="24">
        <v>63033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2" t="s">
        <v>51</v>
      </c>
      <c r="Q1980" s="24" t="s">
        <v>218</v>
      </c>
      <c r="R1980" s="24" t="s">
        <v>218</v>
      </c>
      <c r="S1980" s="24" t="s">
        <v>1587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13</v>
      </c>
      <c r="E1981" s="22" t="s">
        <v>27522</v>
      </c>
      <c r="F1981" s="24" t="s">
        <v>3463</v>
      </c>
      <c r="G1981" s="24" t="s">
        <v>3462</v>
      </c>
      <c r="H1981" s="24">
        <v>63033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2" t="s">
        <v>51</v>
      </c>
      <c r="Q1981" s="24" t="s">
        <v>242</v>
      </c>
      <c r="R1981" s="24" t="s">
        <v>242</v>
      </c>
      <c r="S1981" s="24" t="s">
        <v>1587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13</v>
      </c>
      <c r="E1982" s="22" t="s">
        <v>27522</v>
      </c>
      <c r="F1982" s="24" t="s">
        <v>3463</v>
      </c>
      <c r="G1982" s="24" t="s">
        <v>3462</v>
      </c>
      <c r="H1982" s="24">
        <v>63033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2" t="s">
        <v>53</v>
      </c>
      <c r="Q1982" s="24" t="s">
        <v>218</v>
      </c>
      <c r="R1982" s="24" t="s">
        <v>218</v>
      </c>
      <c r="S1982" s="24" t="s">
        <v>1587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13</v>
      </c>
      <c r="E1983" s="22" t="s">
        <v>27522</v>
      </c>
      <c r="F1983" s="24" t="s">
        <v>3463</v>
      </c>
      <c r="G1983" s="24" t="s">
        <v>3462</v>
      </c>
      <c r="H1983" s="24">
        <v>63033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2</v>
      </c>
      <c r="O1983" s="24" t="s">
        <v>27524</v>
      </c>
      <c r="P1983" s="22" t="s">
        <v>53</v>
      </c>
      <c r="Q1983" s="24" t="s">
        <v>242</v>
      </c>
      <c r="R1983" s="24" t="s">
        <v>242</v>
      </c>
      <c r="S1983" s="24" t="s">
        <v>1587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13</v>
      </c>
      <c r="E1984" s="22" t="s">
        <v>27522</v>
      </c>
      <c r="F1984" s="24" t="s">
        <v>3463</v>
      </c>
      <c r="G1984" s="24" t="s">
        <v>3462</v>
      </c>
      <c r="H1984" s="24">
        <v>63033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2</v>
      </c>
      <c r="O1984" s="24" t="s">
        <v>27524</v>
      </c>
      <c r="P1984" s="22" t="s">
        <v>266</v>
      </c>
      <c r="Q1984" s="24" t="s">
        <v>218</v>
      </c>
      <c r="R1984" s="24" t="s">
        <v>218</v>
      </c>
      <c r="S1984" s="24" t="s">
        <v>1587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13</v>
      </c>
      <c r="E1985" s="22" t="s">
        <v>27522</v>
      </c>
      <c r="F1985" s="24" t="s">
        <v>3463</v>
      </c>
      <c r="G1985" s="24" t="s">
        <v>3462</v>
      </c>
      <c r="H1985" s="24">
        <v>63033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2</v>
      </c>
      <c r="O1985" s="24" t="s">
        <v>27524</v>
      </c>
      <c r="P1985" s="22" t="s">
        <v>266</v>
      </c>
      <c r="Q1985" s="24" t="s">
        <v>242</v>
      </c>
      <c r="R1985" s="24" t="s">
        <v>242</v>
      </c>
      <c r="S1985" s="24" t="s">
        <v>1587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13</v>
      </c>
      <c r="E1986" s="22" t="s">
        <v>27522</v>
      </c>
      <c r="F1986" s="24" t="s">
        <v>3472</v>
      </c>
      <c r="G1986" s="24" t="s">
        <v>3471</v>
      </c>
      <c r="H1986" s="24">
        <v>15147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2</v>
      </c>
      <c r="O1986" s="24" t="s">
        <v>27524</v>
      </c>
      <c r="P1986" s="22" t="s">
        <v>51</v>
      </c>
      <c r="Q1986" s="24" t="s">
        <v>1103</v>
      </c>
      <c r="R1986" s="24" t="s">
        <v>27527</v>
      </c>
      <c r="S1986" s="24" t="s">
        <v>1587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13</v>
      </c>
      <c r="E1987" s="22" t="s">
        <v>27522</v>
      </c>
      <c r="F1987" s="24" t="s">
        <v>3472</v>
      </c>
      <c r="G1987" s="24" t="s">
        <v>3471</v>
      </c>
      <c r="H1987" s="24">
        <v>15147</v>
      </c>
      <c r="I1987" s="24" t="s">
        <v>77</v>
      </c>
      <c r="J1987" s="24" t="s">
        <v>27528</v>
      </c>
      <c r="K1987" s="24" t="s">
        <v>27568</v>
      </c>
      <c r="L1987" s="24" t="s">
        <v>210</v>
      </c>
      <c r="M1987" s="22">
        <v>22</v>
      </c>
      <c r="N1987" s="22">
        <v>2</v>
      </c>
      <c r="O1987" s="24" t="s">
        <v>27524</v>
      </c>
      <c r="P1987" s="22" t="s">
        <v>51</v>
      </c>
      <c r="Q1987" s="24" t="s">
        <v>242</v>
      </c>
      <c r="R1987" s="24" t="s">
        <v>242</v>
      </c>
      <c r="S1987" s="24" t="s">
        <v>1587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13</v>
      </c>
      <c r="E1988" s="22" t="s">
        <v>27522</v>
      </c>
      <c r="F1988" s="24" t="s">
        <v>3472</v>
      </c>
      <c r="G1988" s="24" t="s">
        <v>3471</v>
      </c>
      <c r="H1988" s="24">
        <v>15147</v>
      </c>
      <c r="I1988" s="24" t="s">
        <v>77</v>
      </c>
      <c r="J1988" s="24" t="s">
        <v>27528</v>
      </c>
      <c r="K1988" s="24" t="s">
        <v>27568</v>
      </c>
      <c r="L1988" s="24" t="s">
        <v>210</v>
      </c>
      <c r="M1988" s="22">
        <v>22</v>
      </c>
      <c r="N1988" s="22">
        <v>2</v>
      </c>
      <c r="O1988" s="24" t="s">
        <v>27524</v>
      </c>
      <c r="P1988" s="22" t="s">
        <v>53</v>
      </c>
      <c r="Q1988" s="24" t="s">
        <v>1103</v>
      </c>
      <c r="R1988" s="24" t="s">
        <v>27527</v>
      </c>
      <c r="S1988" s="24" t="s">
        <v>1587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13</v>
      </c>
      <c r="E1989" s="22" t="s">
        <v>27522</v>
      </c>
      <c r="F1989" s="24" t="s">
        <v>3472</v>
      </c>
      <c r="G1989" s="24" t="s">
        <v>3471</v>
      </c>
      <c r="H1989" s="24">
        <v>15147</v>
      </c>
      <c r="I1989" s="24" t="s">
        <v>77</v>
      </c>
      <c r="J1989" s="24" t="s">
        <v>27528</v>
      </c>
      <c r="K1989" s="24" t="s">
        <v>27568</v>
      </c>
      <c r="L1989" s="24" t="s">
        <v>210</v>
      </c>
      <c r="M1989" s="22">
        <v>22</v>
      </c>
      <c r="N1989" s="22">
        <v>2</v>
      </c>
      <c r="O1989" s="24" t="s">
        <v>27524</v>
      </c>
      <c r="P1989" s="22" t="s">
        <v>53</v>
      </c>
      <c r="Q1989" s="24" t="s">
        <v>242</v>
      </c>
      <c r="R1989" s="24" t="s">
        <v>242</v>
      </c>
      <c r="S1989" s="24" t="s">
        <v>1587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13</v>
      </c>
      <c r="E1990" s="22" t="s">
        <v>27522</v>
      </c>
      <c r="F1990" s="24" t="s">
        <v>3483</v>
      </c>
      <c r="G1990" s="24" t="s">
        <v>3471</v>
      </c>
      <c r="H1990" s="24">
        <v>15147</v>
      </c>
      <c r="I1990" s="24" t="s">
        <v>77</v>
      </c>
      <c r="J1990" s="24" t="s">
        <v>27528</v>
      </c>
      <c r="K1990" s="24" t="s">
        <v>27568</v>
      </c>
      <c r="L1990" s="24" t="s">
        <v>210</v>
      </c>
      <c r="M1990" s="22">
        <v>22</v>
      </c>
      <c r="N1990" s="22">
        <v>2</v>
      </c>
      <c r="O1990" s="24" t="s">
        <v>27524</v>
      </c>
      <c r="P1990" s="22" t="s">
        <v>266</v>
      </c>
      <c r="Q1990" s="24" t="s">
        <v>1103</v>
      </c>
      <c r="R1990" s="24" t="s">
        <v>27527</v>
      </c>
      <c r="S1990" s="24" t="s">
        <v>1587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13</v>
      </c>
      <c r="E1991" s="22" t="s">
        <v>27522</v>
      </c>
      <c r="F1991" s="24" t="s">
        <v>3483</v>
      </c>
      <c r="G1991" s="24" t="s">
        <v>3471</v>
      </c>
      <c r="H1991" s="24">
        <v>15147</v>
      </c>
      <c r="I1991" s="24" t="s">
        <v>77</v>
      </c>
      <c r="J1991" s="24" t="s">
        <v>27528</v>
      </c>
      <c r="K1991" s="24" t="s">
        <v>27568</v>
      </c>
      <c r="L1991" s="24" t="s">
        <v>210</v>
      </c>
      <c r="M1991" s="22">
        <v>22</v>
      </c>
      <c r="N1991" s="22">
        <v>2</v>
      </c>
      <c r="O1991" s="24" t="s">
        <v>27524</v>
      </c>
      <c r="P1991" s="22" t="s">
        <v>266</v>
      </c>
      <c r="Q1991" s="24" t="s">
        <v>242</v>
      </c>
      <c r="R1991" s="24" t="s">
        <v>242</v>
      </c>
      <c r="S1991" s="24" t="s">
        <v>1587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13</v>
      </c>
      <c r="E1992" s="22" t="s">
        <v>27522</v>
      </c>
      <c r="F1992" s="24" t="s">
        <v>3490</v>
      </c>
      <c r="G1992" s="24" t="s">
        <v>3471</v>
      </c>
      <c r="H1992" s="24">
        <v>15147</v>
      </c>
      <c r="I1992" s="24" t="s">
        <v>77</v>
      </c>
      <c r="J1992" s="24" t="s">
        <v>27528</v>
      </c>
      <c r="K1992" s="24" t="s">
        <v>27568</v>
      </c>
      <c r="L1992" s="24" t="s">
        <v>210</v>
      </c>
      <c r="M1992" s="22">
        <v>22</v>
      </c>
      <c r="N1992" s="22">
        <v>2</v>
      </c>
      <c r="O1992" s="24" t="s">
        <v>27524</v>
      </c>
      <c r="P1992" s="22" t="s">
        <v>266</v>
      </c>
      <c r="Q1992" s="24" t="s">
        <v>1103</v>
      </c>
      <c r="R1992" s="24" t="s">
        <v>27527</v>
      </c>
      <c r="S1992" s="24" t="s">
        <v>1587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13</v>
      </c>
      <c r="E1993" s="22" t="s">
        <v>27522</v>
      </c>
      <c r="F1993" s="24" t="s">
        <v>3490</v>
      </c>
      <c r="G1993" s="24" t="s">
        <v>3471</v>
      </c>
      <c r="H1993" s="24">
        <v>15147</v>
      </c>
      <c r="I1993" s="24" t="s">
        <v>77</v>
      </c>
      <c r="J1993" s="24" t="s">
        <v>27528</v>
      </c>
      <c r="K1993" s="24" t="s">
        <v>27568</v>
      </c>
      <c r="L1993" s="24" t="s">
        <v>210</v>
      </c>
      <c r="M1993" s="22">
        <v>22</v>
      </c>
      <c r="N1993" s="22">
        <v>2</v>
      </c>
      <c r="O1993" s="24" t="s">
        <v>27524</v>
      </c>
      <c r="P1993" s="22" t="s">
        <v>266</v>
      </c>
      <c r="Q1993" s="24" t="s">
        <v>242</v>
      </c>
      <c r="R1993" s="24" t="s">
        <v>242</v>
      </c>
      <c r="S1993" s="24" t="s">
        <v>1587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13</v>
      </c>
      <c r="E1994" s="22" t="s">
        <v>27522</v>
      </c>
      <c r="F1994" s="24" t="s">
        <v>3492</v>
      </c>
      <c r="G1994" s="24" t="s">
        <v>3471</v>
      </c>
      <c r="H1994" s="24">
        <v>15147</v>
      </c>
      <c r="I1994" s="24" t="s">
        <v>77</v>
      </c>
      <c r="J1994" s="24" t="s">
        <v>27528</v>
      </c>
      <c r="K1994" s="24" t="s">
        <v>27568</v>
      </c>
      <c r="L1994" s="24" t="s">
        <v>210</v>
      </c>
      <c r="M1994" s="22">
        <v>22</v>
      </c>
      <c r="N1994" s="22">
        <v>2</v>
      </c>
      <c r="O1994" s="24" t="s">
        <v>27524</v>
      </c>
      <c r="P1994" s="22" t="s">
        <v>266</v>
      </c>
      <c r="Q1994" s="24" t="s">
        <v>1103</v>
      </c>
      <c r="R1994" s="24" t="s">
        <v>27527</v>
      </c>
      <c r="S1994" s="24" t="s">
        <v>1587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13</v>
      </c>
      <c r="E1995" s="22" t="s">
        <v>27522</v>
      </c>
      <c r="F1995" s="24" t="s">
        <v>3492</v>
      </c>
      <c r="G1995" s="24" t="s">
        <v>3471</v>
      </c>
      <c r="H1995" s="24">
        <v>15147</v>
      </c>
      <c r="I1995" s="24" t="s">
        <v>77</v>
      </c>
      <c r="J1995" s="24" t="s">
        <v>27528</v>
      </c>
      <c r="K1995" s="24" t="s">
        <v>27568</v>
      </c>
      <c r="L1995" s="24" t="s">
        <v>210</v>
      </c>
      <c r="M1995" s="22">
        <v>22</v>
      </c>
      <c r="N1995" s="22">
        <v>2</v>
      </c>
      <c r="O1995" s="24" t="s">
        <v>27524</v>
      </c>
      <c r="P1995" s="22" t="s">
        <v>266</v>
      </c>
      <c r="Q1995" s="24" t="s">
        <v>242</v>
      </c>
      <c r="R1995" s="24" t="s">
        <v>242</v>
      </c>
      <c r="S1995" s="24" t="s">
        <v>1587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13</v>
      </c>
      <c r="E1996" s="22" t="s">
        <v>27522</v>
      </c>
      <c r="F1996" s="24" t="s">
        <v>3492</v>
      </c>
      <c r="G1996" s="24" t="s">
        <v>3471</v>
      </c>
      <c r="H1996" s="24">
        <v>15147</v>
      </c>
      <c r="I1996" s="24" t="s">
        <v>77</v>
      </c>
      <c r="J1996" s="24" t="s">
        <v>27528</v>
      </c>
      <c r="K1996" s="24" t="s">
        <v>27568</v>
      </c>
      <c r="L1996" s="24" t="s">
        <v>210</v>
      </c>
      <c r="M1996" s="22">
        <v>22</v>
      </c>
      <c r="N1996" s="22">
        <v>2</v>
      </c>
      <c r="O1996" s="24" t="s">
        <v>27524</v>
      </c>
      <c r="P1996" s="22" t="s">
        <v>266</v>
      </c>
      <c r="Q1996" s="24" t="s">
        <v>473</v>
      </c>
      <c r="R1996" s="24" t="s">
        <v>473</v>
      </c>
      <c r="S1996" s="24" t="s">
        <v>1587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13</v>
      </c>
      <c r="E1997" s="22" t="s">
        <v>27522</v>
      </c>
      <c r="F1997" s="24" t="s">
        <v>3505</v>
      </c>
      <c r="G1997" s="24" t="s">
        <v>3471</v>
      </c>
      <c r="H1997" s="24">
        <v>15147</v>
      </c>
      <c r="I1997" s="24" t="s">
        <v>77</v>
      </c>
      <c r="J1997" s="24" t="s">
        <v>27528</v>
      </c>
      <c r="K1997" s="24" t="s">
        <v>27568</v>
      </c>
      <c r="L1997" s="24" t="s">
        <v>210</v>
      </c>
      <c r="M1997" s="22">
        <v>22</v>
      </c>
      <c r="N1997" s="22">
        <v>2</v>
      </c>
      <c r="O1997" s="24" t="s">
        <v>27524</v>
      </c>
      <c r="P1997" s="22" t="s">
        <v>51</v>
      </c>
      <c r="Q1997" s="24" t="s">
        <v>218</v>
      </c>
      <c r="R1997" s="24" t="s">
        <v>218</v>
      </c>
      <c r="S1997" s="24" t="s">
        <v>1587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13</v>
      </c>
      <c r="E1998" s="22" t="s">
        <v>27522</v>
      </c>
      <c r="F1998" s="24" t="s">
        <v>3505</v>
      </c>
      <c r="G1998" s="24" t="s">
        <v>3471</v>
      </c>
      <c r="H1998" s="24">
        <v>15147</v>
      </c>
      <c r="I1998" s="24" t="s">
        <v>77</v>
      </c>
      <c r="J1998" s="24" t="s">
        <v>27528</v>
      </c>
      <c r="K1998" s="24" t="s">
        <v>27568</v>
      </c>
      <c r="L1998" s="24" t="s">
        <v>210</v>
      </c>
      <c r="M1998" s="22">
        <v>22</v>
      </c>
      <c r="N1998" s="22">
        <v>2</v>
      </c>
      <c r="O1998" s="24" t="s">
        <v>27524</v>
      </c>
      <c r="P1998" s="22" t="s">
        <v>51</v>
      </c>
      <c r="Q1998" s="24" t="s">
        <v>242</v>
      </c>
      <c r="R1998" s="24" t="s">
        <v>242</v>
      </c>
      <c r="S1998" s="24" t="s">
        <v>1587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13</v>
      </c>
      <c r="E1999" s="22" t="s">
        <v>27522</v>
      </c>
      <c r="F1999" s="24" t="s">
        <v>3505</v>
      </c>
      <c r="G1999" s="24" t="s">
        <v>3471</v>
      </c>
      <c r="H1999" s="24">
        <v>15147</v>
      </c>
      <c r="I1999" s="24" t="s">
        <v>77</v>
      </c>
      <c r="J1999" s="24" t="s">
        <v>27528</v>
      </c>
      <c r="K1999" s="24" t="s">
        <v>27568</v>
      </c>
      <c r="L1999" s="24" t="s">
        <v>210</v>
      </c>
      <c r="M1999" s="22">
        <v>22</v>
      </c>
      <c r="N1999" s="22">
        <v>2</v>
      </c>
      <c r="O1999" s="24" t="s">
        <v>27524</v>
      </c>
      <c r="P1999" s="22" t="s">
        <v>53</v>
      </c>
      <c r="Q1999" s="24" t="s">
        <v>218</v>
      </c>
      <c r="R1999" s="24" t="s">
        <v>218</v>
      </c>
      <c r="S1999" s="24" t="s">
        <v>1587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13</v>
      </c>
      <c r="E2000" s="22" t="s">
        <v>27522</v>
      </c>
      <c r="F2000" s="24" t="s">
        <v>3505</v>
      </c>
      <c r="G2000" s="24" t="s">
        <v>3471</v>
      </c>
      <c r="H2000" s="24">
        <v>15147</v>
      </c>
      <c r="I2000" s="24" t="s">
        <v>77</v>
      </c>
      <c r="J2000" s="24" t="s">
        <v>27528</v>
      </c>
      <c r="K2000" s="24" t="s">
        <v>27568</v>
      </c>
      <c r="L2000" s="24" t="s">
        <v>210</v>
      </c>
      <c r="M2000" s="22">
        <v>22</v>
      </c>
      <c r="N2000" s="22">
        <v>2</v>
      </c>
      <c r="O2000" s="24" t="s">
        <v>27524</v>
      </c>
      <c r="P2000" s="22" t="s">
        <v>53</v>
      </c>
      <c r="Q2000" s="24" t="s">
        <v>242</v>
      </c>
      <c r="R2000" s="24" t="s">
        <v>242</v>
      </c>
      <c r="S2000" s="24" t="s">
        <v>1587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13</v>
      </c>
      <c r="E2001" s="22" t="s">
        <v>27522</v>
      </c>
      <c r="F2001" s="24" t="s">
        <v>3505</v>
      </c>
      <c r="G2001" s="24" t="s">
        <v>3471</v>
      </c>
      <c r="H2001" s="24">
        <v>15147</v>
      </c>
      <c r="I2001" s="24" t="s">
        <v>77</v>
      </c>
      <c r="J2001" s="24" t="s">
        <v>27528</v>
      </c>
      <c r="K2001" s="24" t="s">
        <v>27568</v>
      </c>
      <c r="L2001" s="24" t="s">
        <v>210</v>
      </c>
      <c r="M2001" s="22">
        <v>22</v>
      </c>
      <c r="N2001" s="22">
        <v>2</v>
      </c>
      <c r="O2001" s="24" t="s">
        <v>27524</v>
      </c>
      <c r="P2001" s="22" t="s">
        <v>266</v>
      </c>
      <c r="Q2001" s="24" t="s">
        <v>218</v>
      </c>
      <c r="R2001" s="24" t="s">
        <v>218</v>
      </c>
      <c r="S2001" s="24" t="s">
        <v>1587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13</v>
      </c>
      <c r="E2002" s="22" t="s">
        <v>27522</v>
      </c>
      <c r="F2002" s="24" t="s">
        <v>3505</v>
      </c>
      <c r="G2002" s="24" t="s">
        <v>3471</v>
      </c>
      <c r="H2002" s="24">
        <v>15147</v>
      </c>
      <c r="I2002" s="24" t="s">
        <v>77</v>
      </c>
      <c r="J2002" s="24" t="s">
        <v>27528</v>
      </c>
      <c r="K2002" s="24" t="s">
        <v>27568</v>
      </c>
      <c r="L2002" s="24" t="s">
        <v>210</v>
      </c>
      <c r="M2002" s="22">
        <v>22</v>
      </c>
      <c r="N2002" s="22">
        <v>2</v>
      </c>
      <c r="O2002" s="24" t="s">
        <v>27524</v>
      </c>
      <c r="P2002" s="22" t="s">
        <v>266</v>
      </c>
      <c r="Q2002" s="24" t="s">
        <v>242</v>
      </c>
      <c r="R2002" s="24" t="s">
        <v>242</v>
      </c>
      <c r="S2002" s="24" t="s">
        <v>1587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13</v>
      </c>
      <c r="E2003" s="22" t="s">
        <v>27522</v>
      </c>
      <c r="F2003" s="24" t="s">
        <v>3511</v>
      </c>
      <c r="G2003" s="24" t="s">
        <v>3510</v>
      </c>
      <c r="H2003" s="24">
        <v>15478</v>
      </c>
      <c r="I2003" s="24" t="s">
        <v>77</v>
      </c>
      <c r="J2003" s="24" t="s">
        <v>27528</v>
      </c>
      <c r="K2003" s="24" t="s">
        <v>27568</v>
      </c>
      <c r="L2003" s="24" t="s">
        <v>210</v>
      </c>
      <c r="M2003" s="22">
        <v>22</v>
      </c>
      <c r="N2003" s="22">
        <v>2</v>
      </c>
      <c r="O2003" s="24" t="s">
        <v>27524</v>
      </c>
      <c r="P2003" s="22" t="s">
        <v>266</v>
      </c>
      <c r="Q2003" s="24" t="s">
        <v>218</v>
      </c>
      <c r="R2003" s="24" t="s">
        <v>218</v>
      </c>
      <c r="S2003" s="24" t="s">
        <v>1587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13</v>
      </c>
      <c r="E2004" s="22" t="s">
        <v>27522</v>
      </c>
      <c r="F2004" s="24" t="s">
        <v>3511</v>
      </c>
      <c r="G2004" s="24" t="s">
        <v>3510</v>
      </c>
      <c r="H2004" s="24">
        <v>15478</v>
      </c>
      <c r="I2004" s="24" t="s">
        <v>77</v>
      </c>
      <c r="J2004" s="24" t="s">
        <v>27528</v>
      </c>
      <c r="K2004" s="24" t="s">
        <v>27568</v>
      </c>
      <c r="L2004" s="24" t="s">
        <v>210</v>
      </c>
      <c r="M2004" s="22">
        <v>22</v>
      </c>
      <c r="N2004" s="22">
        <v>2</v>
      </c>
      <c r="O2004" s="24" t="s">
        <v>27524</v>
      </c>
      <c r="P2004" s="22" t="s">
        <v>266</v>
      </c>
      <c r="Q2004" s="24" t="s">
        <v>1103</v>
      </c>
      <c r="R2004" s="24" t="s">
        <v>27527</v>
      </c>
      <c r="S2004" s="24" t="s">
        <v>1587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13</v>
      </c>
      <c r="E2005" s="22">
        <v>2</v>
      </c>
      <c r="F2005" s="24" t="s">
        <v>3511</v>
      </c>
      <c r="G2005" s="24" t="s">
        <v>3510</v>
      </c>
      <c r="H2005" s="24">
        <v>15478</v>
      </c>
      <c r="I2005" s="24" t="s">
        <v>77</v>
      </c>
      <c r="J2005" s="24" t="s">
        <v>27528</v>
      </c>
      <c r="K2005" s="24" t="s">
        <v>27568</v>
      </c>
      <c r="L2005" s="24" t="s">
        <v>210</v>
      </c>
      <c r="M2005" s="22">
        <v>22</v>
      </c>
      <c r="N2005" s="22">
        <v>2</v>
      </c>
      <c r="O2005" s="24" t="s">
        <v>27524</v>
      </c>
      <c r="P2005" s="22" t="s">
        <v>241</v>
      </c>
      <c r="Q2005" s="24" t="s">
        <v>316</v>
      </c>
      <c r="R2005" s="24" t="s">
        <v>316</v>
      </c>
      <c r="S2005" s="24" t="s">
        <v>1587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13</v>
      </c>
      <c r="E2006" s="22">
        <v>1</v>
      </c>
      <c r="F2006" s="24" t="s">
        <v>3511</v>
      </c>
      <c r="G2006" s="24" t="s">
        <v>3510</v>
      </c>
      <c r="H2006" s="24">
        <v>15478</v>
      </c>
      <c r="I2006" s="24" t="s">
        <v>77</v>
      </c>
      <c r="J2006" s="24" t="s">
        <v>27528</v>
      </c>
      <c r="K2006" s="24" t="s">
        <v>27568</v>
      </c>
      <c r="L2006" s="24" t="s">
        <v>210</v>
      </c>
      <c r="M2006" s="22">
        <v>22</v>
      </c>
      <c r="N2006" s="22">
        <v>2</v>
      </c>
      <c r="O2006" s="24" t="s">
        <v>27524</v>
      </c>
      <c r="P2006" s="22" t="s">
        <v>241</v>
      </c>
      <c r="Q2006" s="24" t="s">
        <v>316</v>
      </c>
      <c r="R2006" s="24" t="s">
        <v>316</v>
      </c>
      <c r="S2006" s="24" t="s">
        <v>1587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13</v>
      </c>
      <c r="E2007" s="22" t="s">
        <v>27522</v>
      </c>
      <c r="F2007" s="24" t="s">
        <v>3515</v>
      </c>
      <c r="G2007" s="24" t="s">
        <v>3471</v>
      </c>
      <c r="H2007" s="24">
        <v>15147</v>
      </c>
      <c r="I2007" s="24" t="s">
        <v>77</v>
      </c>
      <c r="J2007" s="24" t="s">
        <v>27528</v>
      </c>
      <c r="K2007" s="24" t="s">
        <v>27568</v>
      </c>
      <c r="L2007" s="24" t="s">
        <v>210</v>
      </c>
      <c r="M2007" s="22">
        <v>22</v>
      </c>
      <c r="N2007" s="22">
        <v>2</v>
      </c>
      <c r="O2007" s="24" t="s">
        <v>27524</v>
      </c>
      <c r="P2007" s="22" t="s">
        <v>51</v>
      </c>
      <c r="Q2007" s="24" t="s">
        <v>218</v>
      </c>
      <c r="R2007" s="24" t="s">
        <v>218</v>
      </c>
      <c r="S2007" s="24" t="s">
        <v>1587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13</v>
      </c>
      <c r="E2008" s="22" t="s">
        <v>27522</v>
      </c>
      <c r="F2008" s="24" t="s">
        <v>3515</v>
      </c>
      <c r="G2008" s="24" t="s">
        <v>3471</v>
      </c>
      <c r="H2008" s="24">
        <v>15147</v>
      </c>
      <c r="I2008" s="24" t="s">
        <v>77</v>
      </c>
      <c r="J2008" s="24" t="s">
        <v>27528</v>
      </c>
      <c r="K2008" s="24" t="s">
        <v>27568</v>
      </c>
      <c r="L2008" s="24" t="s">
        <v>210</v>
      </c>
      <c r="M2008" s="22">
        <v>22</v>
      </c>
      <c r="N2008" s="22">
        <v>2</v>
      </c>
      <c r="O2008" s="24" t="s">
        <v>27524</v>
      </c>
      <c r="P2008" s="22" t="s">
        <v>51</v>
      </c>
      <c r="Q2008" s="24" t="s">
        <v>242</v>
      </c>
      <c r="R2008" s="24" t="s">
        <v>242</v>
      </c>
      <c r="S2008" s="24" t="s">
        <v>1587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13</v>
      </c>
      <c r="E2009" s="22" t="s">
        <v>27522</v>
      </c>
      <c r="F2009" s="24" t="s">
        <v>3515</v>
      </c>
      <c r="G2009" s="24" t="s">
        <v>3471</v>
      </c>
      <c r="H2009" s="24">
        <v>15147</v>
      </c>
      <c r="I2009" s="24" t="s">
        <v>77</v>
      </c>
      <c r="J2009" s="24" t="s">
        <v>27528</v>
      </c>
      <c r="K2009" s="24" t="s">
        <v>27568</v>
      </c>
      <c r="L2009" s="24" t="s">
        <v>210</v>
      </c>
      <c r="M2009" s="22">
        <v>22</v>
      </c>
      <c r="N2009" s="22">
        <v>2</v>
      </c>
      <c r="O2009" s="24" t="s">
        <v>27524</v>
      </c>
      <c r="P2009" s="22" t="s">
        <v>53</v>
      </c>
      <c r="Q2009" s="24" t="s">
        <v>218</v>
      </c>
      <c r="R2009" s="24" t="s">
        <v>218</v>
      </c>
      <c r="S2009" s="24" t="s">
        <v>1587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13</v>
      </c>
      <c r="E2010" s="22" t="s">
        <v>27522</v>
      </c>
      <c r="F2010" s="24" t="s">
        <v>3515</v>
      </c>
      <c r="G2010" s="24" t="s">
        <v>3471</v>
      </c>
      <c r="H2010" s="24">
        <v>15147</v>
      </c>
      <c r="I2010" s="24" t="s">
        <v>77</v>
      </c>
      <c r="J2010" s="24" t="s">
        <v>27528</v>
      </c>
      <c r="K2010" s="24" t="s">
        <v>27568</v>
      </c>
      <c r="L2010" s="24" t="s">
        <v>210</v>
      </c>
      <c r="M2010" s="22">
        <v>22</v>
      </c>
      <c r="N2010" s="22">
        <v>2</v>
      </c>
      <c r="O2010" s="24" t="s">
        <v>27524</v>
      </c>
      <c r="P2010" s="22" t="s">
        <v>53</v>
      </c>
      <c r="Q2010" s="24" t="s">
        <v>242</v>
      </c>
      <c r="R2010" s="24" t="s">
        <v>242</v>
      </c>
      <c r="S2010" s="24" t="s">
        <v>1587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13</v>
      </c>
      <c r="E2011" s="22" t="s">
        <v>27522</v>
      </c>
      <c r="F2011" s="24" t="s">
        <v>3515</v>
      </c>
      <c r="G2011" s="24" t="s">
        <v>3471</v>
      </c>
      <c r="H2011" s="24">
        <v>15147</v>
      </c>
      <c r="I2011" s="24" t="s">
        <v>77</v>
      </c>
      <c r="J2011" s="24" t="s">
        <v>27528</v>
      </c>
      <c r="K2011" s="24" t="s">
        <v>27568</v>
      </c>
      <c r="L2011" s="24" t="s">
        <v>210</v>
      </c>
      <c r="M2011" s="22">
        <v>22</v>
      </c>
      <c r="N2011" s="22">
        <v>2</v>
      </c>
      <c r="O2011" s="24" t="s">
        <v>27524</v>
      </c>
      <c r="P2011" s="22" t="s">
        <v>53</v>
      </c>
      <c r="Q2011" s="24" t="s">
        <v>473</v>
      </c>
      <c r="R2011" s="24" t="s">
        <v>473</v>
      </c>
      <c r="S2011" s="24" t="s">
        <v>1587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13</v>
      </c>
      <c r="E2012" s="22" t="s">
        <v>27522</v>
      </c>
      <c r="F2012" s="24" t="s">
        <v>3519</v>
      </c>
      <c r="G2012" s="24" t="s">
        <v>3518</v>
      </c>
      <c r="H2012" s="24">
        <v>19856</v>
      </c>
      <c r="I2012" s="24" t="s">
        <v>77</v>
      </c>
      <c r="J2012" s="24" t="s">
        <v>27528</v>
      </c>
      <c r="K2012" s="24" t="s">
        <v>27568</v>
      </c>
      <c r="L2012" s="24" t="s">
        <v>210</v>
      </c>
      <c r="M2012" s="22">
        <v>22</v>
      </c>
      <c r="N2012" s="22">
        <v>1</v>
      </c>
      <c r="O2012" s="24" t="s">
        <v>217</v>
      </c>
      <c r="P2012" s="22" t="s">
        <v>266</v>
      </c>
      <c r="Q2012" s="24" t="s">
        <v>246</v>
      </c>
      <c r="R2012" s="24" t="s">
        <v>27536</v>
      </c>
      <c r="S2012" s="24" t="s">
        <v>1587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13</v>
      </c>
      <c r="E2013" s="22" t="s">
        <v>27522</v>
      </c>
      <c r="F2013" s="24" t="s">
        <v>3519</v>
      </c>
      <c r="G2013" s="24" t="s">
        <v>3518</v>
      </c>
      <c r="H2013" s="24">
        <v>19856</v>
      </c>
      <c r="I2013" s="24" t="s">
        <v>77</v>
      </c>
      <c r="J2013" s="24" t="s">
        <v>27528</v>
      </c>
      <c r="K2013" s="24" t="s">
        <v>27568</v>
      </c>
      <c r="L2013" s="24" t="s">
        <v>210</v>
      </c>
      <c r="M2013" s="22">
        <v>22</v>
      </c>
      <c r="N2013" s="22">
        <v>1</v>
      </c>
      <c r="O2013" s="24" t="s">
        <v>217</v>
      </c>
      <c r="P2013" s="22" t="s">
        <v>266</v>
      </c>
      <c r="Q2013" s="24" t="s">
        <v>218</v>
      </c>
      <c r="R2013" s="24" t="s">
        <v>218</v>
      </c>
      <c r="S2013" s="24" t="s">
        <v>1587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13</v>
      </c>
      <c r="E2014" s="22" t="s">
        <v>27522</v>
      </c>
      <c r="F2014" s="24" t="s">
        <v>3519</v>
      </c>
      <c r="G2014" s="24" t="s">
        <v>3518</v>
      </c>
      <c r="H2014" s="24">
        <v>19856</v>
      </c>
      <c r="I2014" s="24" t="s">
        <v>77</v>
      </c>
      <c r="J2014" s="24" t="s">
        <v>27528</v>
      </c>
      <c r="K2014" s="24" t="s">
        <v>27568</v>
      </c>
      <c r="L2014" s="24" t="s">
        <v>210</v>
      </c>
      <c r="M2014" s="22">
        <v>22</v>
      </c>
      <c r="N2014" s="22">
        <v>1</v>
      </c>
      <c r="O2014" s="24" t="s">
        <v>217</v>
      </c>
      <c r="P2014" s="22" t="s">
        <v>266</v>
      </c>
      <c r="Q2014" s="24" t="s">
        <v>242</v>
      </c>
      <c r="R2014" s="24" t="s">
        <v>242</v>
      </c>
      <c r="S2014" s="24" t="s">
        <v>1587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13</v>
      </c>
      <c r="E2015" s="22" t="s">
        <v>27522</v>
      </c>
      <c r="F2015" s="24" t="s">
        <v>3519</v>
      </c>
      <c r="G2015" s="24" t="s">
        <v>3518</v>
      </c>
      <c r="H2015" s="24">
        <v>19856</v>
      </c>
      <c r="I2015" s="24" t="s">
        <v>77</v>
      </c>
      <c r="J2015" s="24" t="s">
        <v>27528</v>
      </c>
      <c r="K2015" s="24" t="s">
        <v>27568</v>
      </c>
      <c r="L2015" s="24" t="s">
        <v>210</v>
      </c>
      <c r="M2015" s="22">
        <v>22</v>
      </c>
      <c r="N2015" s="22">
        <v>1</v>
      </c>
      <c r="O2015" s="24" t="s">
        <v>217</v>
      </c>
      <c r="P2015" s="22" t="s">
        <v>266</v>
      </c>
      <c r="Q2015" s="24" t="s">
        <v>473</v>
      </c>
      <c r="R2015" s="24" t="s">
        <v>473</v>
      </c>
      <c r="S2015" s="24" t="s">
        <v>1587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13</v>
      </c>
      <c r="E2016" s="22" t="s">
        <v>27522</v>
      </c>
      <c r="F2016" s="24" t="s">
        <v>3521</v>
      </c>
      <c r="G2016" s="24" t="s">
        <v>448</v>
      </c>
      <c r="H2016" s="24">
        <v>803</v>
      </c>
      <c r="I2016" s="24" t="s">
        <v>78</v>
      </c>
      <c r="J2016" s="24" t="s">
        <v>27535</v>
      </c>
      <c r="K2016" s="24" t="s">
        <v>7520</v>
      </c>
      <c r="L2016" s="24" t="s">
        <v>210</v>
      </c>
      <c r="M2016" s="22">
        <v>22</v>
      </c>
      <c r="N2016" s="22">
        <v>1</v>
      </c>
      <c r="O2016" s="24" t="s">
        <v>217</v>
      </c>
      <c r="P2016" s="22" t="s">
        <v>241</v>
      </c>
      <c r="Q2016" s="24" t="s">
        <v>246</v>
      </c>
      <c r="R2016" s="24" t="s">
        <v>27536</v>
      </c>
      <c r="S2016" s="24" t="s">
        <v>27601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13</v>
      </c>
      <c r="E2017" s="22" t="s">
        <v>27522</v>
      </c>
      <c r="F2017" s="24" t="s">
        <v>3521</v>
      </c>
      <c r="G2017" s="24" t="s">
        <v>448</v>
      </c>
      <c r="H2017" s="24">
        <v>803</v>
      </c>
      <c r="I2017" s="24" t="s">
        <v>78</v>
      </c>
      <c r="J2017" s="24" t="s">
        <v>27535</v>
      </c>
      <c r="K2017" s="24" t="s">
        <v>7520</v>
      </c>
      <c r="L2017" s="24" t="s">
        <v>210</v>
      </c>
      <c r="M2017" s="22">
        <v>22</v>
      </c>
      <c r="N2017" s="22">
        <v>1</v>
      </c>
      <c r="O2017" s="24" t="s">
        <v>217</v>
      </c>
      <c r="P2017" s="22" t="s">
        <v>241</v>
      </c>
      <c r="Q2017" s="24" t="s">
        <v>242</v>
      </c>
      <c r="R2017" s="24" t="s">
        <v>242</v>
      </c>
      <c r="S2017" s="24" t="s">
        <v>27601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13</v>
      </c>
      <c r="E2018" s="22" t="s">
        <v>27522</v>
      </c>
      <c r="F2018" s="24" t="s">
        <v>3521</v>
      </c>
      <c r="G2018" s="24" t="s">
        <v>448</v>
      </c>
      <c r="H2018" s="24">
        <v>803</v>
      </c>
      <c r="I2018" s="24" t="s">
        <v>78</v>
      </c>
      <c r="J2018" s="24" t="s">
        <v>27535</v>
      </c>
      <c r="K2018" s="24" t="s">
        <v>7520</v>
      </c>
      <c r="L2018" s="24" t="s">
        <v>210</v>
      </c>
      <c r="M2018" s="22">
        <v>22</v>
      </c>
      <c r="N2018" s="22">
        <v>1</v>
      </c>
      <c r="O2018" s="24" t="s">
        <v>217</v>
      </c>
      <c r="P2018" s="22" t="s">
        <v>241</v>
      </c>
      <c r="Q2018" s="24" t="s">
        <v>338</v>
      </c>
      <c r="R2018" s="24" t="s">
        <v>27536</v>
      </c>
      <c r="S2018" s="24" t="s">
        <v>27601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13</v>
      </c>
      <c r="E2019" s="22" t="s">
        <v>27522</v>
      </c>
      <c r="F2019" s="24" t="s">
        <v>3522</v>
      </c>
      <c r="G2019" s="24" t="s">
        <v>262</v>
      </c>
      <c r="H2019" s="24">
        <v>5701</v>
      </c>
      <c r="I2019" s="24" t="s">
        <v>78</v>
      </c>
      <c r="J2019" s="24" t="s">
        <v>27535</v>
      </c>
      <c r="K2019" s="24" t="s">
        <v>7520</v>
      </c>
      <c r="L2019" s="24" t="s">
        <v>210</v>
      </c>
      <c r="M2019" s="22">
        <v>22</v>
      </c>
      <c r="N2019" s="22">
        <v>1</v>
      </c>
      <c r="O2019" s="24" t="s">
        <v>217</v>
      </c>
      <c r="P2019" s="22" t="s">
        <v>266</v>
      </c>
      <c r="Q2019" s="24" t="s">
        <v>242</v>
      </c>
      <c r="R2019" s="24" t="s">
        <v>242</v>
      </c>
      <c r="S2019" s="24" t="s">
        <v>27566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13</v>
      </c>
      <c r="E2020" s="22" t="s">
        <v>27522</v>
      </c>
      <c r="F2020" s="24" t="s">
        <v>3522</v>
      </c>
      <c r="G2020" s="24" t="s">
        <v>262</v>
      </c>
      <c r="H2020" s="24">
        <v>5701</v>
      </c>
      <c r="I2020" s="24" t="s">
        <v>78</v>
      </c>
      <c r="J2020" s="24" t="s">
        <v>27535</v>
      </c>
      <c r="K2020" s="24" t="s">
        <v>7520</v>
      </c>
      <c r="L2020" s="24" t="s">
        <v>210</v>
      </c>
      <c r="M2020" s="22">
        <v>22</v>
      </c>
      <c r="N2020" s="22">
        <v>1</v>
      </c>
      <c r="O2020" s="24" t="s">
        <v>217</v>
      </c>
      <c r="P2020" s="22" t="s">
        <v>241</v>
      </c>
      <c r="Q2020" s="24" t="s">
        <v>242</v>
      </c>
      <c r="R2020" s="24" t="s">
        <v>242</v>
      </c>
      <c r="S2020" s="24" t="s">
        <v>27566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13</v>
      </c>
      <c r="E2021" s="22" t="s">
        <v>27522</v>
      </c>
      <c r="F2021" s="24" t="s">
        <v>3525</v>
      </c>
      <c r="G2021" s="24" t="s">
        <v>3524</v>
      </c>
      <c r="H2021" s="24">
        <v>17718</v>
      </c>
      <c r="I2021" s="24" t="s">
        <v>78</v>
      </c>
      <c r="J2021" s="24" t="s">
        <v>27535</v>
      </c>
      <c r="K2021" s="24" t="s">
        <v>27569</v>
      </c>
      <c r="L2021" s="24" t="s">
        <v>210</v>
      </c>
      <c r="M2021" s="22">
        <v>22</v>
      </c>
      <c r="N2021" s="22">
        <v>1</v>
      </c>
      <c r="O2021" s="24" t="s">
        <v>217</v>
      </c>
      <c r="P2021" s="22" t="s">
        <v>266</v>
      </c>
      <c r="Q2021" s="24" t="s">
        <v>242</v>
      </c>
      <c r="R2021" s="24" t="s">
        <v>242</v>
      </c>
      <c r="S2021" s="24" t="s">
        <v>610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13</v>
      </c>
      <c r="E2022" s="22" t="s">
        <v>27522</v>
      </c>
      <c r="F2022" s="24" t="s">
        <v>3525</v>
      </c>
      <c r="G2022" s="24" t="s">
        <v>3524</v>
      </c>
      <c r="H2022" s="24">
        <v>17718</v>
      </c>
      <c r="I2022" s="24" t="s">
        <v>78</v>
      </c>
      <c r="J2022" s="24" t="s">
        <v>27535</v>
      </c>
      <c r="K2022" s="24" t="s">
        <v>27569</v>
      </c>
      <c r="L2022" s="24" t="s">
        <v>210</v>
      </c>
      <c r="M2022" s="22">
        <v>22</v>
      </c>
      <c r="N2022" s="22">
        <v>1</v>
      </c>
      <c r="O2022" s="24" t="s">
        <v>217</v>
      </c>
      <c r="P2022" s="22" t="s">
        <v>241</v>
      </c>
      <c r="Q2022" s="24" t="s">
        <v>242</v>
      </c>
      <c r="R2022" s="24" t="s">
        <v>242</v>
      </c>
      <c r="S2022" s="24" t="s">
        <v>610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13</v>
      </c>
      <c r="E2023" s="22" t="s">
        <v>27522</v>
      </c>
      <c r="F2023" s="24" t="s">
        <v>3530</v>
      </c>
      <c r="G2023" s="24" t="s">
        <v>3529</v>
      </c>
      <c r="H2023" s="24">
        <v>15473</v>
      </c>
      <c r="I2023" s="24" t="s">
        <v>78</v>
      </c>
      <c r="J2023" s="24" t="s">
        <v>27535</v>
      </c>
      <c r="K2023" s="24" t="s">
        <v>7520</v>
      </c>
      <c r="L2023" s="24" t="s">
        <v>210</v>
      </c>
      <c r="M2023" s="22">
        <v>22</v>
      </c>
      <c r="N2023" s="22">
        <v>1</v>
      </c>
      <c r="O2023" s="24" t="s">
        <v>217</v>
      </c>
      <c r="P2023" s="22" t="s">
        <v>241</v>
      </c>
      <c r="Q2023" s="24" t="s">
        <v>246</v>
      </c>
      <c r="R2023" s="24" t="s">
        <v>27536</v>
      </c>
      <c r="S2023" s="24" t="s">
        <v>27583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13</v>
      </c>
      <c r="E2024" s="22" t="s">
        <v>27522</v>
      </c>
      <c r="F2024" s="24" t="s">
        <v>3530</v>
      </c>
      <c r="G2024" s="24" t="s">
        <v>3529</v>
      </c>
      <c r="H2024" s="24">
        <v>15473</v>
      </c>
      <c r="I2024" s="24" t="s">
        <v>78</v>
      </c>
      <c r="J2024" s="24" t="s">
        <v>27535</v>
      </c>
      <c r="K2024" s="24" t="s">
        <v>7520</v>
      </c>
      <c r="L2024" s="24" t="s">
        <v>210</v>
      </c>
      <c r="M2024" s="22">
        <v>22</v>
      </c>
      <c r="N2024" s="22">
        <v>1</v>
      </c>
      <c r="O2024" s="24" t="s">
        <v>217</v>
      </c>
      <c r="P2024" s="22" t="s">
        <v>241</v>
      </c>
      <c r="Q2024" s="24" t="s">
        <v>218</v>
      </c>
      <c r="R2024" s="24" t="s">
        <v>218</v>
      </c>
      <c r="S2024" s="24" t="s">
        <v>27583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13</v>
      </c>
      <c r="E2025" s="22" t="s">
        <v>27522</v>
      </c>
      <c r="F2025" s="24" t="s">
        <v>3530</v>
      </c>
      <c r="G2025" s="24" t="s">
        <v>3529</v>
      </c>
      <c r="H2025" s="24">
        <v>15473</v>
      </c>
      <c r="I2025" s="24" t="s">
        <v>78</v>
      </c>
      <c r="J2025" s="24" t="s">
        <v>27535</v>
      </c>
      <c r="K2025" s="24" t="s">
        <v>7520</v>
      </c>
      <c r="L2025" s="24" t="s">
        <v>210</v>
      </c>
      <c r="M2025" s="22">
        <v>22</v>
      </c>
      <c r="N2025" s="22">
        <v>1</v>
      </c>
      <c r="O2025" s="24" t="s">
        <v>217</v>
      </c>
      <c r="P2025" s="22" t="s">
        <v>241</v>
      </c>
      <c r="Q2025" s="24" t="s">
        <v>242</v>
      </c>
      <c r="R2025" s="24" t="s">
        <v>242</v>
      </c>
      <c r="S2025" s="24" t="s">
        <v>27583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13</v>
      </c>
      <c r="E2026" s="22" t="s">
        <v>27522</v>
      </c>
      <c r="F2026" s="24" t="s">
        <v>1181</v>
      </c>
      <c r="G2026" s="24" t="s">
        <v>3529</v>
      </c>
      <c r="H2026" s="24">
        <v>15473</v>
      </c>
      <c r="I2026" s="24" t="s">
        <v>78</v>
      </c>
      <c r="J2026" s="24" t="s">
        <v>27535</v>
      </c>
      <c r="K2026" s="24" t="s">
        <v>7520</v>
      </c>
      <c r="L2026" s="24" t="s">
        <v>210</v>
      </c>
      <c r="M2026" s="22">
        <v>22</v>
      </c>
      <c r="N2026" s="22">
        <v>1</v>
      </c>
      <c r="O2026" s="24" t="s">
        <v>217</v>
      </c>
      <c r="P2026" s="22" t="s">
        <v>241</v>
      </c>
      <c r="Q2026" s="24" t="s">
        <v>246</v>
      </c>
      <c r="R2026" s="24" t="s">
        <v>27536</v>
      </c>
      <c r="S2026" s="24" t="s">
        <v>27583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13</v>
      </c>
      <c r="E2027" s="22" t="s">
        <v>27522</v>
      </c>
      <c r="F2027" s="24" t="s">
        <v>1181</v>
      </c>
      <c r="G2027" s="24" t="s">
        <v>3529</v>
      </c>
      <c r="H2027" s="24">
        <v>15473</v>
      </c>
      <c r="I2027" s="24" t="s">
        <v>78</v>
      </c>
      <c r="J2027" s="24" t="s">
        <v>27535</v>
      </c>
      <c r="K2027" s="24" t="s">
        <v>7520</v>
      </c>
      <c r="L2027" s="24" t="s">
        <v>210</v>
      </c>
      <c r="M2027" s="22">
        <v>22</v>
      </c>
      <c r="N2027" s="22">
        <v>1</v>
      </c>
      <c r="O2027" s="24" t="s">
        <v>217</v>
      </c>
      <c r="P2027" s="22" t="s">
        <v>241</v>
      </c>
      <c r="Q2027" s="24" t="s">
        <v>218</v>
      </c>
      <c r="R2027" s="24" t="s">
        <v>218</v>
      </c>
      <c r="S2027" s="24" t="s">
        <v>27583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13</v>
      </c>
      <c r="E2028" s="22" t="s">
        <v>27522</v>
      </c>
      <c r="F2028" s="24" t="s">
        <v>1181</v>
      </c>
      <c r="G2028" s="24" t="s">
        <v>3529</v>
      </c>
      <c r="H2028" s="24">
        <v>15473</v>
      </c>
      <c r="I2028" s="24" t="s">
        <v>78</v>
      </c>
      <c r="J2028" s="24" t="s">
        <v>27535</v>
      </c>
      <c r="K2028" s="24" t="s">
        <v>7520</v>
      </c>
      <c r="L2028" s="24" t="s">
        <v>210</v>
      </c>
      <c r="M2028" s="22">
        <v>22</v>
      </c>
      <c r="N2028" s="22">
        <v>1</v>
      </c>
      <c r="O2028" s="24" t="s">
        <v>217</v>
      </c>
      <c r="P2028" s="22" t="s">
        <v>241</v>
      </c>
      <c r="Q2028" s="24" t="s">
        <v>342</v>
      </c>
      <c r="R2028" s="24" t="s">
        <v>27536</v>
      </c>
      <c r="S2028" s="24" t="s">
        <v>27583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13</v>
      </c>
      <c r="E2029" s="22" t="s">
        <v>27522</v>
      </c>
      <c r="F2029" s="24" t="s">
        <v>3532</v>
      </c>
      <c r="G2029" s="24" t="s">
        <v>3524</v>
      </c>
      <c r="H2029" s="24">
        <v>17718</v>
      </c>
      <c r="I2029" s="24" t="s">
        <v>78</v>
      </c>
      <c r="J2029" s="24" t="s">
        <v>27535</v>
      </c>
      <c r="K2029" s="24" t="s">
        <v>27569</v>
      </c>
      <c r="L2029" s="24" t="s">
        <v>210</v>
      </c>
      <c r="M2029" s="22">
        <v>22</v>
      </c>
      <c r="N2029" s="22">
        <v>1</v>
      </c>
      <c r="O2029" s="24" t="s">
        <v>217</v>
      </c>
      <c r="P2029" s="22" t="s">
        <v>266</v>
      </c>
      <c r="Q2029" s="24" t="s">
        <v>242</v>
      </c>
      <c r="R2029" s="24" t="s">
        <v>242</v>
      </c>
      <c r="S2029" s="24" t="s">
        <v>610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13</v>
      </c>
      <c r="E2030" s="22" t="s">
        <v>27522</v>
      </c>
      <c r="F2030" s="24" t="s">
        <v>3532</v>
      </c>
      <c r="G2030" s="24" t="s">
        <v>3524</v>
      </c>
      <c r="H2030" s="24">
        <v>17718</v>
      </c>
      <c r="I2030" s="24" t="s">
        <v>78</v>
      </c>
      <c r="J2030" s="24" t="s">
        <v>27535</v>
      </c>
      <c r="K2030" s="24" t="s">
        <v>27569</v>
      </c>
      <c r="L2030" s="24" t="s">
        <v>210</v>
      </c>
      <c r="M2030" s="22">
        <v>22</v>
      </c>
      <c r="N2030" s="22">
        <v>1</v>
      </c>
      <c r="O2030" s="24" t="s">
        <v>217</v>
      </c>
      <c r="P2030" s="22" t="s">
        <v>241</v>
      </c>
      <c r="Q2030" s="24" t="s">
        <v>242</v>
      </c>
      <c r="R2030" s="24" t="s">
        <v>242</v>
      </c>
      <c r="S2030" s="24" t="s">
        <v>610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13</v>
      </c>
      <c r="E2031" s="22" t="s">
        <v>27522</v>
      </c>
      <c r="F2031" s="24" t="s">
        <v>3540</v>
      </c>
      <c r="G2031" s="24" t="s">
        <v>3539</v>
      </c>
      <c r="H2031" s="24">
        <v>58971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2" t="s">
        <v>209</v>
      </c>
      <c r="Q2031" s="24" t="s">
        <v>218</v>
      </c>
      <c r="R2031" s="24" t="s">
        <v>218</v>
      </c>
      <c r="S2031" s="24" t="s">
        <v>27551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13</v>
      </c>
      <c r="E2032" s="22" t="s">
        <v>27522</v>
      </c>
      <c r="F2032" s="24" t="s">
        <v>3540</v>
      </c>
      <c r="G2032" s="24" t="s">
        <v>3539</v>
      </c>
      <c r="H2032" s="24">
        <v>58971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2" t="s">
        <v>241</v>
      </c>
      <c r="Q2032" s="24" t="s">
        <v>242</v>
      </c>
      <c r="R2032" s="24" t="s">
        <v>242</v>
      </c>
      <c r="S2032" s="24" t="s">
        <v>27551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13</v>
      </c>
      <c r="E2033" s="22" t="s">
        <v>27522</v>
      </c>
      <c r="F2033" s="24" t="s">
        <v>3540</v>
      </c>
      <c r="G2033" s="24" t="s">
        <v>3539</v>
      </c>
      <c r="H2033" s="24">
        <v>58971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2" t="s">
        <v>241</v>
      </c>
      <c r="Q2033" s="24" t="s">
        <v>473</v>
      </c>
      <c r="R2033" s="24" t="s">
        <v>473</v>
      </c>
      <c r="S2033" s="24" t="s">
        <v>27551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13</v>
      </c>
      <c r="E2034" s="22" t="s">
        <v>27522</v>
      </c>
      <c r="F2034" s="24" t="s">
        <v>3543</v>
      </c>
      <c r="G2034" s="24" t="s">
        <v>1173</v>
      </c>
      <c r="H2034" s="24">
        <v>3249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1</v>
      </c>
      <c r="O2034" s="24" t="s">
        <v>217</v>
      </c>
      <c r="P2034" s="22" t="s">
        <v>235</v>
      </c>
      <c r="Q2034" s="24" t="s">
        <v>236</v>
      </c>
      <c r="R2034" s="24" t="s">
        <v>27547</v>
      </c>
      <c r="S2034" s="24" t="s">
        <v>27551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13</v>
      </c>
      <c r="E2035" s="22" t="s">
        <v>27522</v>
      </c>
      <c r="F2035" s="24" t="s">
        <v>3544</v>
      </c>
      <c r="G2035" s="24" t="s">
        <v>398</v>
      </c>
      <c r="H2035" s="24">
        <v>1529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2" t="s">
        <v>235</v>
      </c>
      <c r="Q2035" s="24" t="s">
        <v>236</v>
      </c>
      <c r="R2035" s="24" t="s">
        <v>27547</v>
      </c>
      <c r="S2035" s="24" t="s">
        <v>27551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13</v>
      </c>
      <c r="E2036" s="22" t="s">
        <v>27522</v>
      </c>
      <c r="F2036" s="24" t="s">
        <v>3546</v>
      </c>
      <c r="G2036" s="24" t="s">
        <v>1173</v>
      </c>
      <c r="H2036" s="24">
        <v>3249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2" t="s">
        <v>266</v>
      </c>
      <c r="Q2036" s="24" t="s">
        <v>1103</v>
      </c>
      <c r="R2036" s="24" t="s">
        <v>27527</v>
      </c>
      <c r="S2036" s="24" t="s">
        <v>27551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13</v>
      </c>
      <c r="E2037" s="22" t="s">
        <v>27522</v>
      </c>
      <c r="F2037" s="24" t="s">
        <v>3547</v>
      </c>
      <c r="G2037" s="24" t="s">
        <v>1173</v>
      </c>
      <c r="H2037" s="24">
        <v>3249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2" t="s">
        <v>235</v>
      </c>
      <c r="Q2037" s="24" t="s">
        <v>236</v>
      </c>
      <c r="R2037" s="24" t="s">
        <v>27547</v>
      </c>
      <c r="S2037" s="24" t="s">
        <v>27551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13</v>
      </c>
      <c r="E2038" s="22" t="s">
        <v>27522</v>
      </c>
      <c r="F2038" s="24" t="s">
        <v>3548</v>
      </c>
      <c r="G2038" s="24" t="s">
        <v>1173</v>
      </c>
      <c r="H2038" s="24">
        <v>3249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2" t="s">
        <v>266</v>
      </c>
      <c r="Q2038" s="24" t="s">
        <v>1103</v>
      </c>
      <c r="R2038" s="24" t="s">
        <v>27527</v>
      </c>
      <c r="S2038" s="24" t="s">
        <v>27551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13</v>
      </c>
      <c r="E2039" s="22" t="s">
        <v>27522</v>
      </c>
      <c r="F2039" s="24" t="s">
        <v>3548</v>
      </c>
      <c r="G2039" s="24" t="s">
        <v>1173</v>
      </c>
      <c r="H2039" s="24">
        <v>3249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2" t="s">
        <v>266</v>
      </c>
      <c r="Q2039" s="24" t="s">
        <v>242</v>
      </c>
      <c r="R2039" s="24" t="s">
        <v>242</v>
      </c>
      <c r="S2039" s="24" t="s">
        <v>27551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13</v>
      </c>
      <c r="E2040" s="22" t="s">
        <v>27522</v>
      </c>
      <c r="F2040" s="24" t="s">
        <v>3550</v>
      </c>
      <c r="G2040" s="24" t="s">
        <v>3549</v>
      </c>
      <c r="H2040" s="24">
        <v>13192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2</v>
      </c>
      <c r="O2040" s="24" t="s">
        <v>27524</v>
      </c>
      <c r="P2040" s="22" t="s">
        <v>266</v>
      </c>
      <c r="Q2040" s="24" t="s">
        <v>242</v>
      </c>
      <c r="R2040" s="24" t="s">
        <v>242</v>
      </c>
      <c r="S2040" s="24" t="s">
        <v>27551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13</v>
      </c>
      <c r="E2041" s="22" t="s">
        <v>27522</v>
      </c>
      <c r="F2041" s="24" t="s">
        <v>3550</v>
      </c>
      <c r="G2041" s="24" t="s">
        <v>3549</v>
      </c>
      <c r="H2041" s="24">
        <v>13192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2</v>
      </c>
      <c r="O2041" s="24" t="s">
        <v>27524</v>
      </c>
      <c r="P2041" s="22" t="s">
        <v>241</v>
      </c>
      <c r="Q2041" s="24" t="s">
        <v>242</v>
      </c>
      <c r="R2041" s="24" t="s">
        <v>242</v>
      </c>
      <c r="S2041" s="24" t="s">
        <v>27551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16</v>
      </c>
      <c r="E2042" s="22" t="s">
        <v>27522</v>
      </c>
      <c r="F2042" s="24" t="s">
        <v>3553</v>
      </c>
      <c r="G2042" s="24" t="s">
        <v>3552</v>
      </c>
      <c r="H2042" s="24">
        <v>4226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2" t="s">
        <v>266</v>
      </c>
      <c r="Q2042" s="24" t="s">
        <v>218</v>
      </c>
      <c r="R2042" s="24" t="s">
        <v>218</v>
      </c>
      <c r="S2042" s="24" t="s">
        <v>27551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16</v>
      </c>
      <c r="E2043" s="22" t="s">
        <v>27522</v>
      </c>
      <c r="F2043" s="24" t="s">
        <v>3553</v>
      </c>
      <c r="G2043" s="24" t="s">
        <v>3552</v>
      </c>
      <c r="H2043" s="24">
        <v>4226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2" t="s">
        <v>266</v>
      </c>
      <c r="Q2043" s="24" t="s">
        <v>242</v>
      </c>
      <c r="R2043" s="24" t="s">
        <v>242</v>
      </c>
      <c r="S2043" s="24" t="s">
        <v>27551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16</v>
      </c>
      <c r="E2044" s="22" t="s">
        <v>27522</v>
      </c>
      <c r="F2044" s="24" t="s">
        <v>3553</v>
      </c>
      <c r="G2044" s="24" t="s">
        <v>3552</v>
      </c>
      <c r="H2044" s="24">
        <v>4226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2" t="s">
        <v>266</v>
      </c>
      <c r="Q2044" s="24" t="s">
        <v>473</v>
      </c>
      <c r="R2044" s="24" t="s">
        <v>473</v>
      </c>
      <c r="S2044" s="24" t="s">
        <v>27551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16</v>
      </c>
      <c r="E2045" s="22" t="s">
        <v>27522</v>
      </c>
      <c r="F2045" s="24" t="s">
        <v>3553</v>
      </c>
      <c r="G2045" s="24" t="s">
        <v>3552</v>
      </c>
      <c r="H2045" s="24">
        <v>4226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2" t="s">
        <v>241</v>
      </c>
      <c r="Q2045" s="24" t="s">
        <v>218</v>
      </c>
      <c r="R2045" s="24" t="s">
        <v>218</v>
      </c>
      <c r="S2045" s="24" t="s">
        <v>27551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16</v>
      </c>
      <c r="E2046" s="22" t="s">
        <v>27522</v>
      </c>
      <c r="F2046" s="24" t="s">
        <v>3553</v>
      </c>
      <c r="G2046" s="24" t="s">
        <v>3552</v>
      </c>
      <c r="H2046" s="24">
        <v>4226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2" t="s">
        <v>241</v>
      </c>
      <c r="Q2046" s="24" t="s">
        <v>242</v>
      </c>
      <c r="R2046" s="24" t="s">
        <v>242</v>
      </c>
      <c r="S2046" s="24" t="s">
        <v>27551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16</v>
      </c>
      <c r="E2047" s="22" t="s">
        <v>27522</v>
      </c>
      <c r="F2047" s="24" t="s">
        <v>3553</v>
      </c>
      <c r="G2047" s="24" t="s">
        <v>3552</v>
      </c>
      <c r="H2047" s="24">
        <v>4226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2" t="s">
        <v>241</v>
      </c>
      <c r="Q2047" s="24" t="s">
        <v>473</v>
      </c>
      <c r="R2047" s="24" t="s">
        <v>473</v>
      </c>
      <c r="S2047" s="24" t="s">
        <v>27551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13</v>
      </c>
      <c r="E2048" s="22" t="s">
        <v>27522</v>
      </c>
      <c r="F2048" s="24" t="s">
        <v>3555</v>
      </c>
      <c r="G2048" s="24" t="s">
        <v>3554</v>
      </c>
      <c r="H2048" s="24">
        <v>54863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2</v>
      </c>
      <c r="O2048" s="24" t="s">
        <v>27524</v>
      </c>
      <c r="P2048" s="22" t="s">
        <v>266</v>
      </c>
      <c r="Q2048" s="24" t="s">
        <v>218</v>
      </c>
      <c r="R2048" s="24" t="s">
        <v>218</v>
      </c>
      <c r="S2048" s="24" t="s">
        <v>27551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13</v>
      </c>
      <c r="E2049" s="22" t="s">
        <v>27522</v>
      </c>
      <c r="F2049" s="24" t="s">
        <v>3555</v>
      </c>
      <c r="G2049" s="24" t="s">
        <v>3554</v>
      </c>
      <c r="H2049" s="24">
        <v>54863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2</v>
      </c>
      <c r="O2049" s="24" t="s">
        <v>27524</v>
      </c>
      <c r="P2049" s="22" t="s">
        <v>266</v>
      </c>
      <c r="Q2049" s="24" t="s">
        <v>242</v>
      </c>
      <c r="R2049" s="24" t="s">
        <v>242</v>
      </c>
      <c r="S2049" s="24" t="s">
        <v>27551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13</v>
      </c>
      <c r="E2050" s="22" t="s">
        <v>27522</v>
      </c>
      <c r="F2050" s="24" t="s">
        <v>3555</v>
      </c>
      <c r="G2050" s="24" t="s">
        <v>3554</v>
      </c>
      <c r="H2050" s="24">
        <v>54863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2</v>
      </c>
      <c r="O2050" s="24" t="s">
        <v>27524</v>
      </c>
      <c r="P2050" s="22" t="s">
        <v>266</v>
      </c>
      <c r="Q2050" s="24" t="s">
        <v>473</v>
      </c>
      <c r="R2050" s="24" t="s">
        <v>473</v>
      </c>
      <c r="S2050" s="24" t="s">
        <v>27551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13</v>
      </c>
      <c r="E2051" s="22" t="s">
        <v>27522</v>
      </c>
      <c r="F2051" s="24" t="s">
        <v>3582</v>
      </c>
      <c r="G2051" s="24" t="s">
        <v>3552</v>
      </c>
      <c r="H2051" s="24">
        <v>4226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2" t="s">
        <v>266</v>
      </c>
      <c r="Q2051" s="24" t="s">
        <v>218</v>
      </c>
      <c r="R2051" s="24" t="s">
        <v>218</v>
      </c>
      <c r="S2051" s="24" t="s">
        <v>27551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13</v>
      </c>
      <c r="E2052" s="22" t="s">
        <v>27522</v>
      </c>
      <c r="F2052" s="24" t="s">
        <v>3582</v>
      </c>
      <c r="G2052" s="24" t="s">
        <v>3552</v>
      </c>
      <c r="H2052" s="24">
        <v>4226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2" t="s">
        <v>266</v>
      </c>
      <c r="Q2052" s="24" t="s">
        <v>1103</v>
      </c>
      <c r="R2052" s="24" t="s">
        <v>27527</v>
      </c>
      <c r="S2052" s="24" t="s">
        <v>27551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13</v>
      </c>
      <c r="E2053" s="22" t="s">
        <v>27522</v>
      </c>
      <c r="F2053" s="24" t="s">
        <v>3583</v>
      </c>
      <c r="G2053" s="24" t="s">
        <v>3554</v>
      </c>
      <c r="H2053" s="24">
        <v>54863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2</v>
      </c>
      <c r="O2053" s="24" t="s">
        <v>27524</v>
      </c>
      <c r="P2053" s="22" t="s">
        <v>266</v>
      </c>
      <c r="Q2053" s="24" t="s">
        <v>218</v>
      </c>
      <c r="R2053" s="24" t="s">
        <v>218</v>
      </c>
      <c r="S2053" s="24" t="s">
        <v>27551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13</v>
      </c>
      <c r="E2054" s="22" t="s">
        <v>27522</v>
      </c>
      <c r="F2054" s="24" t="s">
        <v>3583</v>
      </c>
      <c r="G2054" s="24" t="s">
        <v>3554</v>
      </c>
      <c r="H2054" s="24">
        <v>54863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2</v>
      </c>
      <c r="O2054" s="24" t="s">
        <v>27524</v>
      </c>
      <c r="P2054" s="22" t="s">
        <v>266</v>
      </c>
      <c r="Q2054" s="24" t="s">
        <v>242</v>
      </c>
      <c r="R2054" s="24" t="s">
        <v>242</v>
      </c>
      <c r="S2054" s="24" t="s">
        <v>27551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13</v>
      </c>
      <c r="E2055" s="22" t="s">
        <v>27522</v>
      </c>
      <c r="F2055" s="24" t="s">
        <v>3601</v>
      </c>
      <c r="G2055" s="24" t="s">
        <v>3600</v>
      </c>
      <c r="H2055" s="24">
        <v>61130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2</v>
      </c>
      <c r="O2055" s="24" t="s">
        <v>27524</v>
      </c>
      <c r="P2055" s="22" t="s">
        <v>51</v>
      </c>
      <c r="Q2055" s="24" t="s">
        <v>1103</v>
      </c>
      <c r="R2055" s="24" t="s">
        <v>27527</v>
      </c>
      <c r="S2055" s="24" t="s">
        <v>27551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13</v>
      </c>
      <c r="E2056" s="22" t="s">
        <v>27522</v>
      </c>
      <c r="F2056" s="24" t="s">
        <v>3601</v>
      </c>
      <c r="G2056" s="24" t="s">
        <v>3600</v>
      </c>
      <c r="H2056" s="24">
        <v>61130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2</v>
      </c>
      <c r="O2056" s="24" t="s">
        <v>27524</v>
      </c>
      <c r="P2056" s="22" t="s">
        <v>51</v>
      </c>
      <c r="Q2056" s="24" t="s">
        <v>242</v>
      </c>
      <c r="R2056" s="24" t="s">
        <v>242</v>
      </c>
      <c r="S2056" s="24" t="s">
        <v>27551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13</v>
      </c>
      <c r="E2057" s="22" t="s">
        <v>27522</v>
      </c>
      <c r="F2057" s="24" t="s">
        <v>3601</v>
      </c>
      <c r="G2057" s="24" t="s">
        <v>3600</v>
      </c>
      <c r="H2057" s="24">
        <v>61130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2</v>
      </c>
      <c r="O2057" s="24" t="s">
        <v>27524</v>
      </c>
      <c r="P2057" s="22" t="s">
        <v>53</v>
      </c>
      <c r="Q2057" s="24" t="s">
        <v>1103</v>
      </c>
      <c r="R2057" s="24" t="s">
        <v>27527</v>
      </c>
      <c r="S2057" s="24" t="s">
        <v>27551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13</v>
      </c>
      <c r="E2058" s="22" t="s">
        <v>27522</v>
      </c>
      <c r="F2058" s="24" t="s">
        <v>3601</v>
      </c>
      <c r="G2058" s="24" t="s">
        <v>3600</v>
      </c>
      <c r="H2058" s="24">
        <v>61130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2" t="s">
        <v>53</v>
      </c>
      <c r="Q2058" s="24" t="s">
        <v>242</v>
      </c>
      <c r="R2058" s="24" t="s">
        <v>242</v>
      </c>
      <c r="S2058" s="24" t="s">
        <v>27551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13</v>
      </c>
      <c r="E2059" s="22" t="s">
        <v>27522</v>
      </c>
      <c r="F2059" s="24" t="s">
        <v>3601</v>
      </c>
      <c r="G2059" s="24" t="s">
        <v>3600</v>
      </c>
      <c r="H2059" s="24">
        <v>61130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2" t="s">
        <v>53</v>
      </c>
      <c r="Q2059" s="24" t="s">
        <v>473</v>
      </c>
      <c r="R2059" s="24" t="s">
        <v>473</v>
      </c>
      <c r="S2059" s="24" t="s">
        <v>27551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13</v>
      </c>
      <c r="E2060" s="22" t="s">
        <v>27522</v>
      </c>
      <c r="F2060" s="24" t="s">
        <v>3601</v>
      </c>
      <c r="G2060" s="24" t="s">
        <v>3600</v>
      </c>
      <c r="H2060" s="24">
        <v>61130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2" t="s">
        <v>266</v>
      </c>
      <c r="Q2060" s="24" t="s">
        <v>1103</v>
      </c>
      <c r="R2060" s="24" t="s">
        <v>27527</v>
      </c>
      <c r="S2060" s="24" t="s">
        <v>27551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13</v>
      </c>
      <c r="E2061" s="22" t="s">
        <v>27522</v>
      </c>
      <c r="F2061" s="24" t="s">
        <v>3601</v>
      </c>
      <c r="G2061" s="24" t="s">
        <v>3600</v>
      </c>
      <c r="H2061" s="24">
        <v>61130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2" t="s">
        <v>266</v>
      </c>
      <c r="Q2061" s="24" t="s">
        <v>242</v>
      </c>
      <c r="R2061" s="24" t="s">
        <v>242</v>
      </c>
      <c r="S2061" s="24" t="s">
        <v>27551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13</v>
      </c>
      <c r="E2062" s="22" t="s">
        <v>27522</v>
      </c>
      <c r="F2062" s="24" t="s">
        <v>3601</v>
      </c>
      <c r="G2062" s="24" t="s">
        <v>3600</v>
      </c>
      <c r="H2062" s="24">
        <v>61130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2" t="s">
        <v>241</v>
      </c>
      <c r="Q2062" s="24" t="s">
        <v>218</v>
      </c>
      <c r="R2062" s="24" t="s">
        <v>218</v>
      </c>
      <c r="S2062" s="24" t="s">
        <v>27551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13</v>
      </c>
      <c r="E2063" s="22" t="s">
        <v>27522</v>
      </c>
      <c r="F2063" s="24" t="s">
        <v>3601</v>
      </c>
      <c r="G2063" s="24" t="s">
        <v>3600</v>
      </c>
      <c r="H2063" s="24">
        <v>61130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2</v>
      </c>
      <c r="O2063" s="24" t="s">
        <v>27524</v>
      </c>
      <c r="P2063" s="22" t="s">
        <v>241</v>
      </c>
      <c r="Q2063" s="24" t="s">
        <v>242</v>
      </c>
      <c r="R2063" s="24" t="s">
        <v>242</v>
      </c>
      <c r="S2063" s="24" t="s">
        <v>27551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13</v>
      </c>
      <c r="E2064" s="22" t="s">
        <v>27522</v>
      </c>
      <c r="F2064" s="24" t="s">
        <v>3601</v>
      </c>
      <c r="G2064" s="24" t="s">
        <v>3600</v>
      </c>
      <c r="H2064" s="24">
        <v>61130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2</v>
      </c>
      <c r="O2064" s="24" t="s">
        <v>27524</v>
      </c>
      <c r="P2064" s="22" t="s">
        <v>241</v>
      </c>
      <c r="Q2064" s="24" t="s">
        <v>473</v>
      </c>
      <c r="R2064" s="24" t="s">
        <v>473</v>
      </c>
      <c r="S2064" s="24" t="s">
        <v>27551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13</v>
      </c>
      <c r="E2065" s="22" t="s">
        <v>27522</v>
      </c>
      <c r="F2065" s="24" t="s">
        <v>3605</v>
      </c>
      <c r="G2065" s="24" t="s">
        <v>3552</v>
      </c>
      <c r="H2065" s="24">
        <v>4226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2" t="s">
        <v>266</v>
      </c>
      <c r="Q2065" s="24" t="s">
        <v>1103</v>
      </c>
      <c r="R2065" s="24" t="s">
        <v>27527</v>
      </c>
      <c r="S2065" s="24" t="s">
        <v>27551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13</v>
      </c>
      <c r="E2066" s="22" t="s">
        <v>27522</v>
      </c>
      <c r="F2066" s="24" t="s">
        <v>3605</v>
      </c>
      <c r="G2066" s="24" t="s">
        <v>3552</v>
      </c>
      <c r="H2066" s="24">
        <v>4226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1</v>
      </c>
      <c r="O2066" s="24" t="s">
        <v>217</v>
      </c>
      <c r="P2066" s="22" t="s">
        <v>266</v>
      </c>
      <c r="Q2066" s="24" t="s">
        <v>242</v>
      </c>
      <c r="R2066" s="24" t="s">
        <v>242</v>
      </c>
      <c r="S2066" s="24" t="s">
        <v>27551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13</v>
      </c>
      <c r="E2067" s="22" t="s">
        <v>27522</v>
      </c>
      <c r="F2067" s="24" t="s">
        <v>3606</v>
      </c>
      <c r="G2067" s="24" t="s">
        <v>3552</v>
      </c>
      <c r="H2067" s="24">
        <v>4226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1</v>
      </c>
      <c r="O2067" s="24" t="s">
        <v>217</v>
      </c>
      <c r="P2067" s="22" t="s">
        <v>266</v>
      </c>
      <c r="Q2067" s="24" t="s">
        <v>1103</v>
      </c>
      <c r="R2067" s="24" t="s">
        <v>27527</v>
      </c>
      <c r="S2067" s="24" t="s">
        <v>27551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13</v>
      </c>
      <c r="E2068" s="22" t="s">
        <v>27522</v>
      </c>
      <c r="F2068" s="24" t="s">
        <v>3608</v>
      </c>
      <c r="G2068" s="24" t="s">
        <v>3607</v>
      </c>
      <c r="H2068" s="24">
        <v>56505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1</v>
      </c>
      <c r="O2068" s="24" t="s">
        <v>217</v>
      </c>
      <c r="P2068" s="22" t="s">
        <v>266</v>
      </c>
      <c r="Q2068" s="24" t="s">
        <v>218</v>
      </c>
      <c r="R2068" s="24" t="s">
        <v>218</v>
      </c>
      <c r="S2068" s="24" t="s">
        <v>27551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13</v>
      </c>
      <c r="E2069" s="22" t="s">
        <v>27522</v>
      </c>
      <c r="F2069" s="24" t="s">
        <v>3608</v>
      </c>
      <c r="G2069" s="24" t="s">
        <v>3607</v>
      </c>
      <c r="H2069" s="24">
        <v>56505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1</v>
      </c>
      <c r="O2069" s="24" t="s">
        <v>217</v>
      </c>
      <c r="P2069" s="22" t="s">
        <v>266</v>
      </c>
      <c r="Q2069" s="24" t="s">
        <v>242</v>
      </c>
      <c r="R2069" s="24" t="s">
        <v>242</v>
      </c>
      <c r="S2069" s="24" t="s">
        <v>27551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13</v>
      </c>
      <c r="E2070" s="22" t="s">
        <v>27522</v>
      </c>
      <c r="F2070" s="24" t="s">
        <v>3608</v>
      </c>
      <c r="G2070" s="24" t="s">
        <v>3607</v>
      </c>
      <c r="H2070" s="24">
        <v>56505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1</v>
      </c>
      <c r="O2070" s="24" t="s">
        <v>217</v>
      </c>
      <c r="P2070" s="22" t="s">
        <v>241</v>
      </c>
      <c r="Q2070" s="24" t="s">
        <v>242</v>
      </c>
      <c r="R2070" s="24" t="s">
        <v>242</v>
      </c>
      <c r="S2070" s="24" t="s">
        <v>27551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13</v>
      </c>
      <c r="E2071" s="22" t="s">
        <v>27522</v>
      </c>
      <c r="F2071" s="24" t="s">
        <v>3608</v>
      </c>
      <c r="G2071" s="24" t="s">
        <v>3607</v>
      </c>
      <c r="H2071" s="24">
        <v>56505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1</v>
      </c>
      <c r="O2071" s="24" t="s">
        <v>217</v>
      </c>
      <c r="P2071" s="22" t="s">
        <v>241</v>
      </c>
      <c r="Q2071" s="24" t="s">
        <v>473</v>
      </c>
      <c r="R2071" s="24" t="s">
        <v>473</v>
      </c>
      <c r="S2071" s="24" t="s">
        <v>27551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13</v>
      </c>
      <c r="E2072" s="22" t="s">
        <v>27522</v>
      </c>
      <c r="F2072" s="24" t="s">
        <v>3610</v>
      </c>
      <c r="G2072" s="24" t="s">
        <v>3607</v>
      </c>
      <c r="H2072" s="24">
        <v>56505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1</v>
      </c>
      <c r="O2072" s="24" t="s">
        <v>217</v>
      </c>
      <c r="P2072" s="22" t="s">
        <v>266</v>
      </c>
      <c r="Q2072" s="24" t="s">
        <v>218</v>
      </c>
      <c r="R2072" s="24" t="s">
        <v>218</v>
      </c>
      <c r="S2072" s="24" t="s">
        <v>27551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13</v>
      </c>
      <c r="E2073" s="22" t="s">
        <v>27522</v>
      </c>
      <c r="F2073" s="24" t="s">
        <v>3610</v>
      </c>
      <c r="G2073" s="24" t="s">
        <v>3607</v>
      </c>
      <c r="H2073" s="24">
        <v>56505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1</v>
      </c>
      <c r="O2073" s="24" t="s">
        <v>217</v>
      </c>
      <c r="P2073" s="22" t="s">
        <v>209</v>
      </c>
      <c r="Q2073" s="24" t="s">
        <v>218</v>
      </c>
      <c r="R2073" s="24" t="s">
        <v>218</v>
      </c>
      <c r="S2073" s="24" t="s">
        <v>27551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13</v>
      </c>
      <c r="E2074" s="22" t="s">
        <v>27522</v>
      </c>
      <c r="F2074" s="24" t="s">
        <v>3612</v>
      </c>
      <c r="G2074" s="24" t="s">
        <v>3607</v>
      </c>
      <c r="H2074" s="24">
        <v>56505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1</v>
      </c>
      <c r="O2074" s="24" t="s">
        <v>217</v>
      </c>
      <c r="P2074" s="22" t="s">
        <v>266</v>
      </c>
      <c r="Q2074" s="24" t="s">
        <v>218</v>
      </c>
      <c r="R2074" s="24" t="s">
        <v>218</v>
      </c>
      <c r="S2074" s="24" t="s">
        <v>27551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13</v>
      </c>
      <c r="E2075" s="22" t="s">
        <v>27522</v>
      </c>
      <c r="F2075" s="24" t="s">
        <v>3612</v>
      </c>
      <c r="G2075" s="24" t="s">
        <v>3607</v>
      </c>
      <c r="H2075" s="24">
        <v>56505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1</v>
      </c>
      <c r="O2075" s="24" t="s">
        <v>217</v>
      </c>
      <c r="P2075" s="22" t="s">
        <v>266</v>
      </c>
      <c r="Q2075" s="24" t="s">
        <v>242</v>
      </c>
      <c r="R2075" s="24" t="s">
        <v>242</v>
      </c>
      <c r="S2075" s="24" t="s">
        <v>27551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13</v>
      </c>
      <c r="E2076" s="22" t="s">
        <v>27522</v>
      </c>
      <c r="F2076" s="24" t="s">
        <v>3613</v>
      </c>
      <c r="G2076" s="24" t="s">
        <v>3607</v>
      </c>
      <c r="H2076" s="24">
        <v>56505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1</v>
      </c>
      <c r="O2076" s="24" t="s">
        <v>217</v>
      </c>
      <c r="P2076" s="22" t="s">
        <v>266</v>
      </c>
      <c r="Q2076" s="24" t="s">
        <v>218</v>
      </c>
      <c r="R2076" s="24" t="s">
        <v>218</v>
      </c>
      <c r="S2076" s="24" t="s">
        <v>27551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13</v>
      </c>
      <c r="E2077" s="22" t="s">
        <v>27522</v>
      </c>
      <c r="F2077" s="24" t="s">
        <v>3613</v>
      </c>
      <c r="G2077" s="24" t="s">
        <v>3607</v>
      </c>
      <c r="H2077" s="24">
        <v>56505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1</v>
      </c>
      <c r="O2077" s="24" t="s">
        <v>217</v>
      </c>
      <c r="P2077" s="22" t="s">
        <v>241</v>
      </c>
      <c r="Q2077" s="24" t="s">
        <v>242</v>
      </c>
      <c r="R2077" s="24" t="s">
        <v>242</v>
      </c>
      <c r="S2077" s="24" t="s">
        <v>27551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13</v>
      </c>
      <c r="E2078" s="22" t="s">
        <v>27522</v>
      </c>
      <c r="F2078" s="24" t="s">
        <v>3613</v>
      </c>
      <c r="G2078" s="24" t="s">
        <v>3607</v>
      </c>
      <c r="H2078" s="24">
        <v>56505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1</v>
      </c>
      <c r="O2078" s="24" t="s">
        <v>217</v>
      </c>
      <c r="P2078" s="22" t="s">
        <v>241</v>
      </c>
      <c r="Q2078" s="24" t="s">
        <v>473</v>
      </c>
      <c r="R2078" s="24" t="s">
        <v>473</v>
      </c>
      <c r="S2078" s="24" t="s">
        <v>27551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13</v>
      </c>
      <c r="E2079" s="22" t="s">
        <v>27522</v>
      </c>
      <c r="F2079" s="24" t="s">
        <v>3614</v>
      </c>
      <c r="G2079" s="24" t="s">
        <v>3607</v>
      </c>
      <c r="H2079" s="24">
        <v>56505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1</v>
      </c>
      <c r="O2079" s="24" t="s">
        <v>217</v>
      </c>
      <c r="P2079" s="22" t="s">
        <v>266</v>
      </c>
      <c r="Q2079" s="24" t="s">
        <v>218</v>
      </c>
      <c r="R2079" s="24" t="s">
        <v>218</v>
      </c>
      <c r="S2079" s="24" t="s">
        <v>27551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13</v>
      </c>
      <c r="E2080" s="22" t="s">
        <v>27522</v>
      </c>
      <c r="F2080" s="24" t="s">
        <v>3614</v>
      </c>
      <c r="G2080" s="24" t="s">
        <v>3607</v>
      </c>
      <c r="H2080" s="24">
        <v>56505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1</v>
      </c>
      <c r="O2080" s="24" t="s">
        <v>217</v>
      </c>
      <c r="P2080" s="22" t="s">
        <v>266</v>
      </c>
      <c r="Q2080" s="24" t="s">
        <v>1103</v>
      </c>
      <c r="R2080" s="24" t="s">
        <v>27527</v>
      </c>
      <c r="S2080" s="24" t="s">
        <v>27551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13</v>
      </c>
      <c r="E2081" s="22" t="s">
        <v>27522</v>
      </c>
      <c r="F2081" s="24" t="s">
        <v>3614</v>
      </c>
      <c r="G2081" s="24" t="s">
        <v>3607</v>
      </c>
      <c r="H2081" s="24">
        <v>56505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1</v>
      </c>
      <c r="O2081" s="24" t="s">
        <v>217</v>
      </c>
      <c r="P2081" s="22" t="s">
        <v>266</v>
      </c>
      <c r="Q2081" s="24" t="s">
        <v>242</v>
      </c>
      <c r="R2081" s="24" t="s">
        <v>242</v>
      </c>
      <c r="S2081" s="24" t="s">
        <v>27551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13</v>
      </c>
      <c r="E2082" s="22" t="s">
        <v>27522</v>
      </c>
      <c r="F2082" s="24" t="s">
        <v>3614</v>
      </c>
      <c r="G2082" s="24" t="s">
        <v>3607</v>
      </c>
      <c r="H2082" s="24">
        <v>56505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1</v>
      </c>
      <c r="O2082" s="24" t="s">
        <v>217</v>
      </c>
      <c r="P2082" s="22" t="s">
        <v>241</v>
      </c>
      <c r="Q2082" s="24" t="s">
        <v>242</v>
      </c>
      <c r="R2082" s="24" t="s">
        <v>242</v>
      </c>
      <c r="S2082" s="24" t="s">
        <v>27551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13</v>
      </c>
      <c r="E2083" s="22" t="s">
        <v>27522</v>
      </c>
      <c r="F2083" s="24" t="s">
        <v>3614</v>
      </c>
      <c r="G2083" s="24" t="s">
        <v>3607</v>
      </c>
      <c r="H2083" s="24">
        <v>56505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1</v>
      </c>
      <c r="O2083" s="24" t="s">
        <v>217</v>
      </c>
      <c r="P2083" s="22" t="s">
        <v>241</v>
      </c>
      <c r="Q2083" s="24" t="s">
        <v>473</v>
      </c>
      <c r="R2083" s="24" t="s">
        <v>473</v>
      </c>
      <c r="S2083" s="24" t="s">
        <v>27551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13</v>
      </c>
      <c r="E2084" s="22" t="s">
        <v>27522</v>
      </c>
      <c r="F2084" s="24" t="s">
        <v>3615</v>
      </c>
      <c r="G2084" s="24" t="s">
        <v>3607</v>
      </c>
      <c r="H2084" s="24">
        <v>56505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1</v>
      </c>
      <c r="O2084" s="24" t="s">
        <v>217</v>
      </c>
      <c r="P2084" s="22" t="s">
        <v>266</v>
      </c>
      <c r="Q2084" s="24" t="s">
        <v>218</v>
      </c>
      <c r="R2084" s="24" t="s">
        <v>218</v>
      </c>
      <c r="S2084" s="24" t="s">
        <v>27551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13</v>
      </c>
      <c r="E2085" s="22" t="s">
        <v>27522</v>
      </c>
      <c r="F2085" s="24" t="s">
        <v>3616</v>
      </c>
      <c r="G2085" s="24" t="s">
        <v>3607</v>
      </c>
      <c r="H2085" s="24">
        <v>56505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1</v>
      </c>
      <c r="O2085" s="24" t="s">
        <v>217</v>
      </c>
      <c r="P2085" s="22" t="s">
        <v>266</v>
      </c>
      <c r="Q2085" s="24" t="s">
        <v>218</v>
      </c>
      <c r="R2085" s="24" t="s">
        <v>218</v>
      </c>
      <c r="S2085" s="24" t="s">
        <v>27551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13</v>
      </c>
      <c r="E2086" s="22" t="s">
        <v>27522</v>
      </c>
      <c r="F2086" s="24" t="s">
        <v>3617</v>
      </c>
      <c r="G2086" s="24" t="s">
        <v>3607</v>
      </c>
      <c r="H2086" s="24">
        <v>56505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1</v>
      </c>
      <c r="O2086" s="24" t="s">
        <v>217</v>
      </c>
      <c r="P2086" s="22" t="s">
        <v>266</v>
      </c>
      <c r="Q2086" s="24" t="s">
        <v>218</v>
      </c>
      <c r="R2086" s="24" t="s">
        <v>218</v>
      </c>
      <c r="S2086" s="24" t="s">
        <v>27551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13</v>
      </c>
      <c r="E2087" s="22" t="s">
        <v>27522</v>
      </c>
      <c r="F2087" s="24" t="s">
        <v>3618</v>
      </c>
      <c r="G2087" s="24" t="s">
        <v>3607</v>
      </c>
      <c r="H2087" s="24">
        <v>56505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1</v>
      </c>
      <c r="O2087" s="24" t="s">
        <v>217</v>
      </c>
      <c r="P2087" s="22" t="s">
        <v>266</v>
      </c>
      <c r="Q2087" s="24" t="s">
        <v>218</v>
      </c>
      <c r="R2087" s="24" t="s">
        <v>218</v>
      </c>
      <c r="S2087" s="24" t="s">
        <v>27551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13</v>
      </c>
      <c r="E2088" s="22" t="s">
        <v>27522</v>
      </c>
      <c r="F2088" s="24" t="s">
        <v>3619</v>
      </c>
      <c r="G2088" s="24" t="s">
        <v>1251</v>
      </c>
      <c r="H2088" s="24">
        <v>13511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1</v>
      </c>
      <c r="O2088" s="24" t="s">
        <v>217</v>
      </c>
      <c r="P2088" s="22" t="s">
        <v>235</v>
      </c>
      <c r="Q2088" s="24" t="s">
        <v>236</v>
      </c>
      <c r="R2088" s="24" t="s">
        <v>27547</v>
      </c>
      <c r="S2088" s="24" t="s">
        <v>27551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13</v>
      </c>
      <c r="E2089" s="22" t="s">
        <v>27522</v>
      </c>
      <c r="F2089" s="24" t="s">
        <v>3621</v>
      </c>
      <c r="G2089" s="24" t="s">
        <v>3620</v>
      </c>
      <c r="H2089" s="24">
        <v>25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2" t="s">
        <v>241</v>
      </c>
      <c r="Q2089" s="24" t="s">
        <v>246</v>
      </c>
      <c r="R2089" s="24" t="s">
        <v>27536</v>
      </c>
      <c r="S2089" s="24" t="s">
        <v>27551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13</v>
      </c>
      <c r="E2090" s="22" t="s">
        <v>27522</v>
      </c>
      <c r="F2090" s="24" t="s">
        <v>3621</v>
      </c>
      <c r="G2090" s="24" t="s">
        <v>3620</v>
      </c>
      <c r="H2090" s="24">
        <v>25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2" t="s">
        <v>241</v>
      </c>
      <c r="Q2090" s="24" t="s">
        <v>218</v>
      </c>
      <c r="R2090" s="24" t="s">
        <v>218</v>
      </c>
      <c r="S2090" s="24" t="s">
        <v>27551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13</v>
      </c>
      <c r="E2091" s="22" t="s">
        <v>27522</v>
      </c>
      <c r="F2091" s="24" t="s">
        <v>3621</v>
      </c>
      <c r="G2091" s="24" t="s">
        <v>3620</v>
      </c>
      <c r="H2091" s="24">
        <v>25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2" t="s">
        <v>241</v>
      </c>
      <c r="Q2091" s="24" t="s">
        <v>242</v>
      </c>
      <c r="R2091" s="24" t="s">
        <v>242</v>
      </c>
      <c r="S2091" s="24" t="s">
        <v>27551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13</v>
      </c>
      <c r="E2092" s="22" t="s">
        <v>27522</v>
      </c>
      <c r="F2092" s="24" t="s">
        <v>3621</v>
      </c>
      <c r="G2092" s="24" t="s">
        <v>3620</v>
      </c>
      <c r="H2092" s="24">
        <v>25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2" t="s">
        <v>241</v>
      </c>
      <c r="Q2092" s="24" t="s">
        <v>338</v>
      </c>
      <c r="R2092" s="24" t="s">
        <v>27536</v>
      </c>
      <c r="S2092" s="24" t="s">
        <v>27551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13</v>
      </c>
      <c r="E2093" s="22" t="s">
        <v>27522</v>
      </c>
      <c r="F2093" s="24" t="s">
        <v>3621</v>
      </c>
      <c r="G2093" s="24" t="s">
        <v>3620</v>
      </c>
      <c r="H2093" s="24">
        <v>25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2" t="s">
        <v>241</v>
      </c>
      <c r="Q2093" s="24" t="s">
        <v>393</v>
      </c>
      <c r="R2093" s="24" t="s">
        <v>27531</v>
      </c>
      <c r="S2093" s="24" t="s">
        <v>27551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13</v>
      </c>
      <c r="E2094" s="22" t="s">
        <v>27522</v>
      </c>
      <c r="F2094" s="24" t="s">
        <v>3622</v>
      </c>
      <c r="G2094" s="24" t="s">
        <v>1251</v>
      </c>
      <c r="H2094" s="24">
        <v>13511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1</v>
      </c>
      <c r="O2094" s="24" t="s">
        <v>217</v>
      </c>
      <c r="P2094" s="22" t="s">
        <v>209</v>
      </c>
      <c r="Q2094" s="24" t="s">
        <v>218</v>
      </c>
      <c r="R2094" s="24" t="s">
        <v>218</v>
      </c>
      <c r="S2094" s="24" t="s">
        <v>27551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13</v>
      </c>
      <c r="E2095" s="22" t="s">
        <v>27522</v>
      </c>
      <c r="F2095" s="24" t="s">
        <v>3623</v>
      </c>
      <c r="G2095" s="24" t="s">
        <v>1251</v>
      </c>
      <c r="H2095" s="24">
        <v>13511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2" t="s">
        <v>235</v>
      </c>
      <c r="Q2095" s="24" t="s">
        <v>236</v>
      </c>
      <c r="R2095" s="24" t="s">
        <v>27547</v>
      </c>
      <c r="S2095" s="24" t="s">
        <v>27551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13</v>
      </c>
      <c r="E2096" s="22" t="s">
        <v>27522</v>
      </c>
      <c r="F2096" s="24" t="s">
        <v>3624</v>
      </c>
      <c r="G2096" s="24" t="s">
        <v>1251</v>
      </c>
      <c r="H2096" s="24">
        <v>13511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1</v>
      </c>
      <c r="O2096" s="24" t="s">
        <v>217</v>
      </c>
      <c r="P2096" s="22" t="s">
        <v>235</v>
      </c>
      <c r="Q2096" s="24" t="s">
        <v>236</v>
      </c>
      <c r="R2096" s="24" t="s">
        <v>27547</v>
      </c>
      <c r="S2096" s="24" t="s">
        <v>27551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13</v>
      </c>
      <c r="E2097" s="22" t="s">
        <v>27522</v>
      </c>
      <c r="F2097" s="24" t="s">
        <v>3626</v>
      </c>
      <c r="G2097" s="24" t="s">
        <v>3625</v>
      </c>
      <c r="H2097" s="24">
        <v>1429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2" t="s">
        <v>51</v>
      </c>
      <c r="Q2097" s="24" t="s">
        <v>1103</v>
      </c>
      <c r="R2097" s="24" t="s">
        <v>27527</v>
      </c>
      <c r="S2097" s="24" t="s">
        <v>27551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13</v>
      </c>
      <c r="E2098" s="22" t="s">
        <v>27522</v>
      </c>
      <c r="F2098" s="24" t="s">
        <v>3626</v>
      </c>
      <c r="G2098" s="24" t="s">
        <v>3625</v>
      </c>
      <c r="H2098" s="24">
        <v>1429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2" t="s">
        <v>51</v>
      </c>
      <c r="Q2098" s="24" t="s">
        <v>242</v>
      </c>
      <c r="R2098" s="24" t="s">
        <v>242</v>
      </c>
      <c r="S2098" s="24" t="s">
        <v>27551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13</v>
      </c>
      <c r="E2099" s="22" t="s">
        <v>27522</v>
      </c>
      <c r="F2099" s="24" t="s">
        <v>3626</v>
      </c>
      <c r="G2099" s="24" t="s">
        <v>3625</v>
      </c>
      <c r="H2099" s="24">
        <v>1429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2" t="s">
        <v>53</v>
      </c>
      <c r="Q2099" s="24" t="s">
        <v>1103</v>
      </c>
      <c r="R2099" s="24" t="s">
        <v>27527</v>
      </c>
      <c r="S2099" s="24" t="s">
        <v>27551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13</v>
      </c>
      <c r="E2100" s="22" t="s">
        <v>27522</v>
      </c>
      <c r="F2100" s="24" t="s">
        <v>3626</v>
      </c>
      <c r="G2100" s="24" t="s">
        <v>3625</v>
      </c>
      <c r="H2100" s="24">
        <v>1429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2" t="s">
        <v>53</v>
      </c>
      <c r="Q2100" s="24" t="s">
        <v>242</v>
      </c>
      <c r="R2100" s="24" t="s">
        <v>242</v>
      </c>
      <c r="S2100" s="24" t="s">
        <v>27551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13</v>
      </c>
      <c r="E2101" s="22" t="s">
        <v>27522</v>
      </c>
      <c r="F2101" s="24" t="s">
        <v>3630</v>
      </c>
      <c r="G2101" s="24" t="s">
        <v>3629</v>
      </c>
      <c r="H2101" s="24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2" t="s">
        <v>235</v>
      </c>
      <c r="Q2101" s="24" t="s">
        <v>236</v>
      </c>
      <c r="R2101" s="24" t="s">
        <v>27547</v>
      </c>
      <c r="S2101" s="24" t="s">
        <v>27551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13</v>
      </c>
      <c r="E2102" s="22" t="s">
        <v>27522</v>
      </c>
      <c r="F2102" s="24" t="s">
        <v>3632</v>
      </c>
      <c r="G2102" s="24" t="s">
        <v>3629</v>
      </c>
      <c r="H2102" s="24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2" t="s">
        <v>235</v>
      </c>
      <c r="Q2102" s="24" t="s">
        <v>236</v>
      </c>
      <c r="R2102" s="24" t="s">
        <v>27547</v>
      </c>
      <c r="S2102" s="24" t="s">
        <v>27551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13</v>
      </c>
      <c r="E2103" s="22" t="s">
        <v>27522</v>
      </c>
      <c r="F2103" s="24" t="s">
        <v>3634</v>
      </c>
      <c r="G2103" s="24" t="s">
        <v>3629</v>
      </c>
      <c r="H2103" s="24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2" t="s">
        <v>235</v>
      </c>
      <c r="Q2103" s="24" t="s">
        <v>236</v>
      </c>
      <c r="R2103" s="24" t="s">
        <v>27547</v>
      </c>
      <c r="S2103" s="24" t="s">
        <v>27551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13</v>
      </c>
      <c r="E2104" s="22" t="s">
        <v>27522</v>
      </c>
      <c r="F2104" s="24" t="s">
        <v>3636</v>
      </c>
      <c r="G2104" s="24" t="s">
        <v>3629</v>
      </c>
      <c r="H2104" s="24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2" t="s">
        <v>235</v>
      </c>
      <c r="Q2104" s="24" t="s">
        <v>236</v>
      </c>
      <c r="R2104" s="24" t="s">
        <v>27547</v>
      </c>
      <c r="S2104" s="24" t="s">
        <v>27551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13</v>
      </c>
      <c r="E2105" s="22" t="s">
        <v>27522</v>
      </c>
      <c r="F2105" s="24" t="s">
        <v>3638</v>
      </c>
      <c r="G2105" s="24" t="s">
        <v>3629</v>
      </c>
      <c r="H2105" s="24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2" t="s">
        <v>235</v>
      </c>
      <c r="Q2105" s="24" t="s">
        <v>236</v>
      </c>
      <c r="R2105" s="24" t="s">
        <v>27547</v>
      </c>
      <c r="S2105" s="24" t="s">
        <v>27551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13</v>
      </c>
      <c r="E2106" s="22" t="s">
        <v>27522</v>
      </c>
      <c r="F2106" s="24" t="s">
        <v>3639</v>
      </c>
      <c r="G2106" s="24" t="s">
        <v>3629</v>
      </c>
      <c r="H2106" s="24">
        <v>5914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2" t="s">
        <v>235</v>
      </c>
      <c r="Q2106" s="24" t="s">
        <v>236</v>
      </c>
      <c r="R2106" s="24" t="s">
        <v>27547</v>
      </c>
      <c r="S2106" s="24" t="s">
        <v>27551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13</v>
      </c>
      <c r="E2107" s="22" t="s">
        <v>27522</v>
      </c>
      <c r="F2107" s="24" t="s">
        <v>3640</v>
      </c>
      <c r="G2107" s="24" t="s">
        <v>3629</v>
      </c>
      <c r="H2107" s="24">
        <v>5914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2" t="s">
        <v>235</v>
      </c>
      <c r="Q2107" s="24" t="s">
        <v>236</v>
      </c>
      <c r="R2107" s="24" t="s">
        <v>27547</v>
      </c>
      <c r="S2107" s="24" t="s">
        <v>27551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13</v>
      </c>
      <c r="E2108" s="22" t="s">
        <v>27522</v>
      </c>
      <c r="F2108" s="24" t="s">
        <v>3641</v>
      </c>
      <c r="G2108" s="24" t="s">
        <v>3629</v>
      </c>
      <c r="H2108" s="24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2" t="s">
        <v>235</v>
      </c>
      <c r="Q2108" s="24" t="s">
        <v>236</v>
      </c>
      <c r="R2108" s="24" t="s">
        <v>27547</v>
      </c>
      <c r="S2108" s="24" t="s">
        <v>27551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13</v>
      </c>
      <c r="E2109" s="22" t="s">
        <v>27522</v>
      </c>
      <c r="F2109" s="24" t="s">
        <v>3642</v>
      </c>
      <c r="G2109" s="24" t="s">
        <v>3629</v>
      </c>
      <c r="H2109" s="24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2" t="s">
        <v>235</v>
      </c>
      <c r="Q2109" s="24" t="s">
        <v>236</v>
      </c>
      <c r="R2109" s="24" t="s">
        <v>27547</v>
      </c>
      <c r="S2109" s="24" t="s">
        <v>27551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13</v>
      </c>
      <c r="E2110" s="22" t="s">
        <v>27522</v>
      </c>
      <c r="F2110" s="24" t="s">
        <v>3643</v>
      </c>
      <c r="G2110" s="24" t="s">
        <v>3629</v>
      </c>
      <c r="H2110" s="24">
        <v>5914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2" t="s">
        <v>235</v>
      </c>
      <c r="Q2110" s="24" t="s">
        <v>236</v>
      </c>
      <c r="R2110" s="24" t="s">
        <v>27547</v>
      </c>
      <c r="S2110" s="24" t="s">
        <v>27551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13</v>
      </c>
      <c r="E2111" s="22" t="s">
        <v>27522</v>
      </c>
      <c r="F2111" s="24" t="s">
        <v>3648</v>
      </c>
      <c r="G2111" s="24" t="s">
        <v>3629</v>
      </c>
      <c r="H2111" s="24">
        <v>5914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2" t="s">
        <v>235</v>
      </c>
      <c r="Q2111" s="24" t="s">
        <v>236</v>
      </c>
      <c r="R2111" s="24" t="s">
        <v>27547</v>
      </c>
      <c r="S2111" s="24" t="s">
        <v>27551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13</v>
      </c>
      <c r="E2112" s="22" t="s">
        <v>27522</v>
      </c>
      <c r="F2112" s="24" t="s">
        <v>3649</v>
      </c>
      <c r="G2112" s="24" t="s">
        <v>3629</v>
      </c>
      <c r="H2112" s="24">
        <v>5914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2" t="s">
        <v>235</v>
      </c>
      <c r="Q2112" s="24" t="s">
        <v>236</v>
      </c>
      <c r="R2112" s="24" t="s">
        <v>27547</v>
      </c>
      <c r="S2112" s="24" t="s">
        <v>27551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13</v>
      </c>
      <c r="E2113" s="22" t="s">
        <v>27522</v>
      </c>
      <c r="F2113" s="24" t="s">
        <v>3650</v>
      </c>
      <c r="G2113" s="24" t="s">
        <v>3629</v>
      </c>
      <c r="H2113" s="24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2" t="s">
        <v>235</v>
      </c>
      <c r="Q2113" s="24" t="s">
        <v>236</v>
      </c>
      <c r="R2113" s="24" t="s">
        <v>27547</v>
      </c>
      <c r="S2113" s="24" t="s">
        <v>27551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13</v>
      </c>
      <c r="E2114" s="22" t="s">
        <v>27522</v>
      </c>
      <c r="F2114" s="24" t="s">
        <v>3651</v>
      </c>
      <c r="G2114" s="24" t="s">
        <v>3629</v>
      </c>
      <c r="H2114" s="24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2" t="s">
        <v>235</v>
      </c>
      <c r="Q2114" s="24" t="s">
        <v>236</v>
      </c>
      <c r="R2114" s="24" t="s">
        <v>27547</v>
      </c>
      <c r="S2114" s="24" t="s">
        <v>27551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13</v>
      </c>
      <c r="E2115" s="22" t="s">
        <v>27522</v>
      </c>
      <c r="F2115" s="24" t="s">
        <v>3652</v>
      </c>
      <c r="G2115" s="24" t="s">
        <v>3629</v>
      </c>
      <c r="H2115" s="24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2" t="s">
        <v>235</v>
      </c>
      <c r="Q2115" s="24" t="s">
        <v>236</v>
      </c>
      <c r="R2115" s="24" t="s">
        <v>27547</v>
      </c>
      <c r="S2115" s="24" t="s">
        <v>27551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13</v>
      </c>
      <c r="E2116" s="22" t="s">
        <v>27522</v>
      </c>
      <c r="F2116" s="24" t="s">
        <v>3653</v>
      </c>
      <c r="G2116" s="24" t="s">
        <v>3629</v>
      </c>
      <c r="H2116" s="24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2" t="s">
        <v>235</v>
      </c>
      <c r="Q2116" s="24" t="s">
        <v>236</v>
      </c>
      <c r="R2116" s="24" t="s">
        <v>27547</v>
      </c>
      <c r="S2116" s="24" t="s">
        <v>27551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13</v>
      </c>
      <c r="E2117" s="22" t="s">
        <v>27522</v>
      </c>
      <c r="F2117" s="24" t="s">
        <v>3654</v>
      </c>
      <c r="G2117" s="24" t="s">
        <v>3629</v>
      </c>
      <c r="H2117" s="24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2" t="s">
        <v>235</v>
      </c>
      <c r="Q2117" s="24" t="s">
        <v>236</v>
      </c>
      <c r="R2117" s="24" t="s">
        <v>27547</v>
      </c>
      <c r="S2117" s="24" t="s">
        <v>27551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13</v>
      </c>
      <c r="E2118" s="22" t="s">
        <v>27522</v>
      </c>
      <c r="F2118" s="24" t="s">
        <v>3655</v>
      </c>
      <c r="G2118" s="24" t="s">
        <v>3629</v>
      </c>
      <c r="H2118" s="24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2" t="s">
        <v>235</v>
      </c>
      <c r="Q2118" s="24" t="s">
        <v>236</v>
      </c>
      <c r="R2118" s="24" t="s">
        <v>27547</v>
      </c>
      <c r="S2118" s="24" t="s">
        <v>27551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13</v>
      </c>
      <c r="E2119" s="22" t="s">
        <v>27522</v>
      </c>
      <c r="F2119" s="24" t="s">
        <v>3656</v>
      </c>
      <c r="G2119" s="24" t="s">
        <v>3629</v>
      </c>
      <c r="H2119" s="24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2" t="s">
        <v>235</v>
      </c>
      <c r="Q2119" s="24" t="s">
        <v>236</v>
      </c>
      <c r="R2119" s="24" t="s">
        <v>27547</v>
      </c>
      <c r="S2119" s="24" t="s">
        <v>27551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13</v>
      </c>
      <c r="E2120" s="22" t="s">
        <v>27522</v>
      </c>
      <c r="F2120" s="24" t="s">
        <v>3657</v>
      </c>
      <c r="G2120" s="24" t="s">
        <v>3629</v>
      </c>
      <c r="H2120" s="24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2" t="s">
        <v>235</v>
      </c>
      <c r="Q2120" s="24" t="s">
        <v>236</v>
      </c>
      <c r="R2120" s="24" t="s">
        <v>27547</v>
      </c>
      <c r="S2120" s="24" t="s">
        <v>27551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13</v>
      </c>
      <c r="E2121" s="22" t="s">
        <v>27522</v>
      </c>
      <c r="F2121" s="24" t="s">
        <v>3658</v>
      </c>
      <c r="G2121" s="24" t="s">
        <v>3629</v>
      </c>
      <c r="H2121" s="24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2" t="s">
        <v>235</v>
      </c>
      <c r="Q2121" s="24" t="s">
        <v>236</v>
      </c>
      <c r="R2121" s="24" t="s">
        <v>27547</v>
      </c>
      <c r="S2121" s="24" t="s">
        <v>27551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13</v>
      </c>
      <c r="E2122" s="22" t="s">
        <v>27522</v>
      </c>
      <c r="F2122" s="24" t="s">
        <v>3660</v>
      </c>
      <c r="G2122" s="24" t="s">
        <v>3629</v>
      </c>
      <c r="H2122" s="24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2" t="s">
        <v>235</v>
      </c>
      <c r="Q2122" s="24" t="s">
        <v>236</v>
      </c>
      <c r="R2122" s="24" t="s">
        <v>27547</v>
      </c>
      <c r="S2122" s="24" t="s">
        <v>27551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13</v>
      </c>
      <c r="E2123" s="22" t="s">
        <v>27522</v>
      </c>
      <c r="F2123" s="24" t="s">
        <v>3661</v>
      </c>
      <c r="G2123" s="24" t="s">
        <v>3629</v>
      </c>
      <c r="H2123" s="24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2" t="s">
        <v>235</v>
      </c>
      <c r="Q2123" s="24" t="s">
        <v>236</v>
      </c>
      <c r="R2123" s="24" t="s">
        <v>27547</v>
      </c>
      <c r="S2123" s="24" t="s">
        <v>27551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13</v>
      </c>
      <c r="E2124" s="22" t="s">
        <v>27522</v>
      </c>
      <c r="F2124" s="24" t="s">
        <v>3662</v>
      </c>
      <c r="G2124" s="24" t="s">
        <v>3629</v>
      </c>
      <c r="H2124" s="24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2" t="s">
        <v>235</v>
      </c>
      <c r="Q2124" s="24" t="s">
        <v>236</v>
      </c>
      <c r="R2124" s="24" t="s">
        <v>27547</v>
      </c>
      <c r="S2124" s="24" t="s">
        <v>27551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13</v>
      </c>
      <c r="E2125" s="22" t="s">
        <v>27522</v>
      </c>
      <c r="F2125" s="24" t="s">
        <v>3663</v>
      </c>
      <c r="G2125" s="24" t="s">
        <v>3629</v>
      </c>
      <c r="H2125" s="24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2" t="s">
        <v>235</v>
      </c>
      <c r="Q2125" s="24" t="s">
        <v>236</v>
      </c>
      <c r="R2125" s="24" t="s">
        <v>27547</v>
      </c>
      <c r="S2125" s="24" t="s">
        <v>27551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13</v>
      </c>
      <c r="E2126" s="22" t="s">
        <v>27522</v>
      </c>
      <c r="F2126" s="24" t="s">
        <v>3665</v>
      </c>
      <c r="G2126" s="24" t="s">
        <v>3664</v>
      </c>
      <c r="H2126" s="24">
        <v>14240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1</v>
      </c>
      <c r="O2126" s="24" t="s">
        <v>217</v>
      </c>
      <c r="P2126" s="22" t="s">
        <v>235</v>
      </c>
      <c r="Q2126" s="24" t="s">
        <v>236</v>
      </c>
      <c r="R2126" s="24" t="s">
        <v>27547</v>
      </c>
      <c r="S2126" s="24" t="s">
        <v>27551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13</v>
      </c>
      <c r="E2127" s="22" t="s">
        <v>27522</v>
      </c>
      <c r="F2127" s="24" t="s">
        <v>3666</v>
      </c>
      <c r="G2127" s="24" t="s">
        <v>3629</v>
      </c>
      <c r="H2127" s="24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2" t="s">
        <v>235</v>
      </c>
      <c r="Q2127" s="24" t="s">
        <v>236</v>
      </c>
      <c r="R2127" s="24" t="s">
        <v>27547</v>
      </c>
      <c r="S2127" s="24" t="s">
        <v>27551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13</v>
      </c>
      <c r="E2128" s="22" t="s">
        <v>27522</v>
      </c>
      <c r="F2128" s="24" t="s">
        <v>3667</v>
      </c>
      <c r="G2128" s="24" t="s">
        <v>3629</v>
      </c>
      <c r="H2128" s="24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2" t="s">
        <v>235</v>
      </c>
      <c r="Q2128" s="24" t="s">
        <v>236</v>
      </c>
      <c r="R2128" s="24" t="s">
        <v>27547</v>
      </c>
      <c r="S2128" s="24" t="s">
        <v>27551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13</v>
      </c>
      <c r="E2129" s="22" t="s">
        <v>27522</v>
      </c>
      <c r="F2129" s="24" t="s">
        <v>3672</v>
      </c>
      <c r="G2129" s="24" t="s">
        <v>3629</v>
      </c>
      <c r="H2129" s="24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2" t="s">
        <v>235</v>
      </c>
      <c r="Q2129" s="24" t="s">
        <v>236</v>
      </c>
      <c r="R2129" s="24" t="s">
        <v>27547</v>
      </c>
      <c r="S2129" s="24" t="s">
        <v>27551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13</v>
      </c>
      <c r="E2130" s="22" t="s">
        <v>27522</v>
      </c>
      <c r="F2130" s="24" t="s">
        <v>3674</v>
      </c>
      <c r="G2130" s="24" t="s">
        <v>3629</v>
      </c>
      <c r="H2130" s="24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2" t="s">
        <v>235</v>
      </c>
      <c r="Q2130" s="24" t="s">
        <v>236</v>
      </c>
      <c r="R2130" s="24" t="s">
        <v>27547</v>
      </c>
      <c r="S2130" s="24" t="s">
        <v>27551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13</v>
      </c>
      <c r="E2131" s="22" t="s">
        <v>27522</v>
      </c>
      <c r="F2131" s="24" t="s">
        <v>3675</v>
      </c>
      <c r="G2131" s="24" t="s">
        <v>3629</v>
      </c>
      <c r="H2131" s="24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2" t="s">
        <v>235</v>
      </c>
      <c r="Q2131" s="24" t="s">
        <v>236</v>
      </c>
      <c r="R2131" s="24" t="s">
        <v>27547</v>
      </c>
      <c r="S2131" s="24" t="s">
        <v>27551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13</v>
      </c>
      <c r="E2132" s="22" t="s">
        <v>27522</v>
      </c>
      <c r="F2132" s="24" t="s">
        <v>3677</v>
      </c>
      <c r="G2132" s="24" t="s">
        <v>3629</v>
      </c>
      <c r="H2132" s="24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2" t="s">
        <v>235</v>
      </c>
      <c r="Q2132" s="24" t="s">
        <v>236</v>
      </c>
      <c r="R2132" s="24" t="s">
        <v>27547</v>
      </c>
      <c r="S2132" s="24" t="s">
        <v>27551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13</v>
      </c>
      <c r="E2133" s="22" t="s">
        <v>27522</v>
      </c>
      <c r="F2133" s="24" t="s">
        <v>3678</v>
      </c>
      <c r="G2133" s="24" t="s">
        <v>3629</v>
      </c>
      <c r="H2133" s="24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2" t="s">
        <v>235</v>
      </c>
      <c r="Q2133" s="24" t="s">
        <v>236</v>
      </c>
      <c r="R2133" s="24" t="s">
        <v>27547</v>
      </c>
      <c r="S2133" s="24" t="s">
        <v>27551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13</v>
      </c>
      <c r="E2134" s="22" t="s">
        <v>27522</v>
      </c>
      <c r="F2134" s="24" t="s">
        <v>2611</v>
      </c>
      <c r="G2134" s="24" t="s">
        <v>3629</v>
      </c>
      <c r="H2134" s="24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2" t="s">
        <v>235</v>
      </c>
      <c r="Q2134" s="24" t="s">
        <v>236</v>
      </c>
      <c r="R2134" s="24" t="s">
        <v>27547</v>
      </c>
      <c r="S2134" s="24" t="s">
        <v>27551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13</v>
      </c>
      <c r="E2135" s="22" t="s">
        <v>27522</v>
      </c>
      <c r="F2135" s="24" t="s">
        <v>3679</v>
      </c>
      <c r="G2135" s="24" t="s">
        <v>3629</v>
      </c>
      <c r="H2135" s="24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2" t="s">
        <v>235</v>
      </c>
      <c r="Q2135" s="24" t="s">
        <v>236</v>
      </c>
      <c r="R2135" s="24" t="s">
        <v>27547</v>
      </c>
      <c r="S2135" s="24" t="s">
        <v>27551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13</v>
      </c>
      <c r="E2136" s="22" t="s">
        <v>27522</v>
      </c>
      <c r="F2136" s="24" t="s">
        <v>3680</v>
      </c>
      <c r="G2136" s="24" t="s">
        <v>3629</v>
      </c>
      <c r="H2136" s="24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2" t="s">
        <v>235</v>
      </c>
      <c r="Q2136" s="24" t="s">
        <v>236</v>
      </c>
      <c r="R2136" s="24" t="s">
        <v>27547</v>
      </c>
      <c r="S2136" s="24" t="s">
        <v>27551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13</v>
      </c>
      <c r="E2137" s="22">
        <v>2</v>
      </c>
      <c r="F2137" s="24" t="s">
        <v>3681</v>
      </c>
      <c r="G2137" s="24" t="s">
        <v>618</v>
      </c>
      <c r="H2137" s="24">
        <v>55951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2" t="s">
        <v>241</v>
      </c>
      <c r="Q2137" s="24" t="s">
        <v>316</v>
      </c>
      <c r="R2137" s="24" t="s">
        <v>316</v>
      </c>
      <c r="S2137" s="24" t="s">
        <v>27551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13</v>
      </c>
      <c r="E2138" s="22">
        <v>1</v>
      </c>
      <c r="F2138" s="24" t="s">
        <v>3681</v>
      </c>
      <c r="G2138" s="24" t="s">
        <v>618</v>
      </c>
      <c r="H2138" s="24">
        <v>55951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2" t="s">
        <v>241</v>
      </c>
      <c r="Q2138" s="24" t="s">
        <v>316</v>
      </c>
      <c r="R2138" s="24" t="s">
        <v>316</v>
      </c>
      <c r="S2138" s="24" t="s">
        <v>27551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13</v>
      </c>
      <c r="E2139" s="22" t="s">
        <v>27522</v>
      </c>
      <c r="F2139" s="24" t="s">
        <v>2473</v>
      </c>
      <c r="G2139" s="24" t="s">
        <v>3629</v>
      </c>
      <c r="H2139" s="24">
        <v>5914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2</v>
      </c>
      <c r="O2139" s="24" t="s">
        <v>27524</v>
      </c>
      <c r="P2139" s="22" t="s">
        <v>235</v>
      </c>
      <c r="Q2139" s="24" t="s">
        <v>236</v>
      </c>
      <c r="R2139" s="24" t="s">
        <v>27547</v>
      </c>
      <c r="S2139" s="24" t="s">
        <v>27551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13</v>
      </c>
      <c r="E2140" s="22" t="s">
        <v>27522</v>
      </c>
      <c r="F2140" s="24" t="s">
        <v>3682</v>
      </c>
      <c r="G2140" s="24" t="s">
        <v>3629</v>
      </c>
      <c r="H2140" s="24">
        <v>5914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2" t="s">
        <v>235</v>
      </c>
      <c r="Q2140" s="24" t="s">
        <v>236</v>
      </c>
      <c r="R2140" s="24" t="s">
        <v>27547</v>
      </c>
      <c r="S2140" s="24" t="s">
        <v>27551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13</v>
      </c>
      <c r="E2141" s="22" t="s">
        <v>27522</v>
      </c>
      <c r="F2141" s="24" t="s">
        <v>3683</v>
      </c>
      <c r="G2141" s="24" t="s">
        <v>3683</v>
      </c>
      <c r="H2141" s="24">
        <v>64701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2" t="s">
        <v>241</v>
      </c>
      <c r="Q2141" s="24" t="s">
        <v>218</v>
      </c>
      <c r="R2141" s="24" t="s">
        <v>218</v>
      </c>
      <c r="S2141" s="24" t="s">
        <v>27551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13</v>
      </c>
      <c r="E2142" s="22" t="s">
        <v>27522</v>
      </c>
      <c r="F2142" s="24" t="s">
        <v>3683</v>
      </c>
      <c r="G2142" s="24" t="s">
        <v>3683</v>
      </c>
      <c r="H2142" s="24">
        <v>64701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2" t="s">
        <v>241</v>
      </c>
      <c r="Q2142" s="24" t="s">
        <v>242</v>
      </c>
      <c r="R2142" s="24" t="s">
        <v>242</v>
      </c>
      <c r="S2142" s="24" t="s">
        <v>27551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13</v>
      </c>
      <c r="E2143" s="22" t="s">
        <v>27522</v>
      </c>
      <c r="F2143" s="24" t="s">
        <v>3683</v>
      </c>
      <c r="G2143" s="24" t="s">
        <v>3683</v>
      </c>
      <c r="H2143" s="24">
        <v>64701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2" t="s">
        <v>241</v>
      </c>
      <c r="Q2143" s="24" t="s">
        <v>473</v>
      </c>
      <c r="R2143" s="24" t="s">
        <v>473</v>
      </c>
      <c r="S2143" s="24" t="s">
        <v>27551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13</v>
      </c>
      <c r="E2144" s="22" t="s">
        <v>27522</v>
      </c>
      <c r="F2144" s="24" t="s">
        <v>3686</v>
      </c>
      <c r="G2144" s="24" t="s">
        <v>3629</v>
      </c>
      <c r="H2144" s="24">
        <v>5914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2" t="s">
        <v>235</v>
      </c>
      <c r="Q2144" s="24" t="s">
        <v>236</v>
      </c>
      <c r="R2144" s="24" t="s">
        <v>27547</v>
      </c>
      <c r="S2144" s="24" t="s">
        <v>27551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13</v>
      </c>
      <c r="E2145" s="22" t="s">
        <v>27522</v>
      </c>
      <c r="F2145" s="24" t="s">
        <v>3687</v>
      </c>
      <c r="G2145" s="24" t="s">
        <v>3629</v>
      </c>
      <c r="H2145" s="24">
        <v>5914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2" t="s">
        <v>235</v>
      </c>
      <c r="Q2145" s="24" t="s">
        <v>236</v>
      </c>
      <c r="R2145" s="24" t="s">
        <v>27547</v>
      </c>
      <c r="S2145" s="24" t="s">
        <v>27551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13</v>
      </c>
      <c r="E2146" s="22" t="s">
        <v>27522</v>
      </c>
      <c r="F2146" s="24" t="s">
        <v>3688</v>
      </c>
      <c r="G2146" s="24" t="s">
        <v>3629</v>
      </c>
      <c r="H2146" s="24">
        <v>5914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2" t="s">
        <v>235</v>
      </c>
      <c r="Q2146" s="24" t="s">
        <v>236</v>
      </c>
      <c r="R2146" s="24" t="s">
        <v>27547</v>
      </c>
      <c r="S2146" s="24" t="s">
        <v>27551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13</v>
      </c>
      <c r="E2147" s="22" t="s">
        <v>27522</v>
      </c>
      <c r="F2147" s="24" t="s">
        <v>3689</v>
      </c>
      <c r="G2147" s="24" t="s">
        <v>3629</v>
      </c>
      <c r="H2147" s="24">
        <v>5914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2" t="s">
        <v>235</v>
      </c>
      <c r="Q2147" s="24" t="s">
        <v>236</v>
      </c>
      <c r="R2147" s="24" t="s">
        <v>27547</v>
      </c>
      <c r="S2147" s="24" t="s">
        <v>27551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13</v>
      </c>
      <c r="E2148" s="22" t="s">
        <v>27522</v>
      </c>
      <c r="F2148" s="24" t="s">
        <v>3690</v>
      </c>
      <c r="G2148" s="24" t="s">
        <v>3629</v>
      </c>
      <c r="H2148" s="24">
        <v>5914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2" t="s">
        <v>235</v>
      </c>
      <c r="Q2148" s="24" t="s">
        <v>236</v>
      </c>
      <c r="R2148" s="24" t="s">
        <v>27547</v>
      </c>
      <c r="S2148" s="24" t="s">
        <v>27551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13</v>
      </c>
      <c r="E2149" s="22" t="s">
        <v>27522</v>
      </c>
      <c r="F2149" s="24" t="s">
        <v>3691</v>
      </c>
      <c r="G2149" s="24" t="s">
        <v>3629</v>
      </c>
      <c r="H2149" s="24">
        <v>5914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2</v>
      </c>
      <c r="O2149" s="24" t="s">
        <v>27524</v>
      </c>
      <c r="P2149" s="22" t="s">
        <v>235</v>
      </c>
      <c r="Q2149" s="24" t="s">
        <v>236</v>
      </c>
      <c r="R2149" s="24" t="s">
        <v>27547</v>
      </c>
      <c r="S2149" s="24" t="s">
        <v>27551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13</v>
      </c>
      <c r="E2150" s="22" t="s">
        <v>27522</v>
      </c>
      <c r="F2150" s="24" t="s">
        <v>3692</v>
      </c>
      <c r="G2150" s="24" t="s">
        <v>3629</v>
      </c>
      <c r="H2150" s="24">
        <v>5914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2</v>
      </c>
      <c r="O2150" s="24" t="s">
        <v>27524</v>
      </c>
      <c r="P2150" s="22" t="s">
        <v>235</v>
      </c>
      <c r="Q2150" s="24" t="s">
        <v>236</v>
      </c>
      <c r="R2150" s="24" t="s">
        <v>27547</v>
      </c>
      <c r="S2150" s="24" t="s">
        <v>27551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13</v>
      </c>
      <c r="E2151" s="22" t="s">
        <v>27522</v>
      </c>
      <c r="F2151" s="24" t="s">
        <v>3693</v>
      </c>
      <c r="G2151" s="24" t="s">
        <v>3629</v>
      </c>
      <c r="H2151" s="24">
        <v>5914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2</v>
      </c>
      <c r="O2151" s="24" t="s">
        <v>27524</v>
      </c>
      <c r="P2151" s="22" t="s">
        <v>235</v>
      </c>
      <c r="Q2151" s="24" t="s">
        <v>236</v>
      </c>
      <c r="R2151" s="24" t="s">
        <v>27547</v>
      </c>
      <c r="S2151" s="24" t="s">
        <v>27551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13</v>
      </c>
      <c r="E2152" s="22" t="s">
        <v>27522</v>
      </c>
      <c r="F2152" s="24" t="s">
        <v>3694</v>
      </c>
      <c r="G2152" s="24" t="s">
        <v>3629</v>
      </c>
      <c r="H2152" s="24">
        <v>5914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2</v>
      </c>
      <c r="O2152" s="24" t="s">
        <v>27524</v>
      </c>
      <c r="P2152" s="22" t="s">
        <v>235</v>
      </c>
      <c r="Q2152" s="24" t="s">
        <v>236</v>
      </c>
      <c r="R2152" s="24" t="s">
        <v>27547</v>
      </c>
      <c r="S2152" s="24" t="s">
        <v>27551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13</v>
      </c>
      <c r="E2153" s="22" t="s">
        <v>27522</v>
      </c>
      <c r="F2153" s="24" t="s">
        <v>3695</v>
      </c>
      <c r="G2153" s="24" t="s">
        <v>3629</v>
      </c>
      <c r="H2153" s="24">
        <v>5914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2</v>
      </c>
      <c r="O2153" s="24" t="s">
        <v>27524</v>
      </c>
      <c r="P2153" s="22" t="s">
        <v>235</v>
      </c>
      <c r="Q2153" s="24" t="s">
        <v>236</v>
      </c>
      <c r="R2153" s="24" t="s">
        <v>27547</v>
      </c>
      <c r="S2153" s="24" t="s">
        <v>27551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13</v>
      </c>
      <c r="E2154" s="22" t="s">
        <v>27522</v>
      </c>
      <c r="F2154" s="24" t="s">
        <v>3696</v>
      </c>
      <c r="G2154" s="24" t="s">
        <v>3629</v>
      </c>
      <c r="H2154" s="24">
        <v>5914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2</v>
      </c>
      <c r="O2154" s="24" t="s">
        <v>27524</v>
      </c>
      <c r="P2154" s="22" t="s">
        <v>235</v>
      </c>
      <c r="Q2154" s="24" t="s">
        <v>236</v>
      </c>
      <c r="R2154" s="24" t="s">
        <v>27547</v>
      </c>
      <c r="S2154" s="24" t="s">
        <v>27551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13</v>
      </c>
      <c r="E2155" s="22" t="s">
        <v>27522</v>
      </c>
      <c r="F2155" s="24" t="s">
        <v>3697</v>
      </c>
      <c r="G2155" s="24" t="s">
        <v>3629</v>
      </c>
      <c r="H2155" s="24">
        <v>5914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2</v>
      </c>
      <c r="O2155" s="24" t="s">
        <v>27524</v>
      </c>
      <c r="P2155" s="22" t="s">
        <v>235</v>
      </c>
      <c r="Q2155" s="24" t="s">
        <v>236</v>
      </c>
      <c r="R2155" s="24" t="s">
        <v>27547</v>
      </c>
      <c r="S2155" s="24" t="s">
        <v>27551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13</v>
      </c>
      <c r="E2156" s="22" t="s">
        <v>27522</v>
      </c>
      <c r="F2156" s="24" t="s">
        <v>3698</v>
      </c>
      <c r="G2156" s="24" t="s">
        <v>3629</v>
      </c>
      <c r="H2156" s="24">
        <v>5914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2</v>
      </c>
      <c r="O2156" s="24" t="s">
        <v>27524</v>
      </c>
      <c r="P2156" s="22" t="s">
        <v>235</v>
      </c>
      <c r="Q2156" s="24" t="s">
        <v>236</v>
      </c>
      <c r="R2156" s="24" t="s">
        <v>27547</v>
      </c>
      <c r="S2156" s="24" t="s">
        <v>27551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13</v>
      </c>
      <c r="E2157" s="22" t="s">
        <v>27522</v>
      </c>
      <c r="F2157" s="24" t="s">
        <v>3699</v>
      </c>
      <c r="G2157" s="24" t="s">
        <v>3629</v>
      </c>
      <c r="H2157" s="24">
        <v>5914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2</v>
      </c>
      <c r="O2157" s="24" t="s">
        <v>27524</v>
      </c>
      <c r="P2157" s="22" t="s">
        <v>235</v>
      </c>
      <c r="Q2157" s="24" t="s">
        <v>236</v>
      </c>
      <c r="R2157" s="24" t="s">
        <v>27547</v>
      </c>
      <c r="S2157" s="24" t="s">
        <v>27551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13</v>
      </c>
      <c r="E2158" s="22" t="s">
        <v>27522</v>
      </c>
      <c r="F2158" s="24" t="s">
        <v>3700</v>
      </c>
      <c r="G2158" s="24" t="s">
        <v>3629</v>
      </c>
      <c r="H2158" s="24">
        <v>5914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2</v>
      </c>
      <c r="O2158" s="24" t="s">
        <v>27524</v>
      </c>
      <c r="P2158" s="22" t="s">
        <v>235</v>
      </c>
      <c r="Q2158" s="24" t="s">
        <v>236</v>
      </c>
      <c r="R2158" s="24" t="s">
        <v>27547</v>
      </c>
      <c r="S2158" s="24" t="s">
        <v>27551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13</v>
      </c>
      <c r="E2159" s="22" t="s">
        <v>27522</v>
      </c>
      <c r="F2159" s="24" t="s">
        <v>3701</v>
      </c>
      <c r="G2159" s="24" t="s">
        <v>3629</v>
      </c>
      <c r="H2159" s="24">
        <v>5914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2</v>
      </c>
      <c r="O2159" s="24" t="s">
        <v>27524</v>
      </c>
      <c r="P2159" s="22" t="s">
        <v>235</v>
      </c>
      <c r="Q2159" s="24" t="s">
        <v>236</v>
      </c>
      <c r="R2159" s="24" t="s">
        <v>27547</v>
      </c>
      <c r="S2159" s="24" t="s">
        <v>27551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13</v>
      </c>
      <c r="E2160" s="22" t="s">
        <v>27522</v>
      </c>
      <c r="F2160" s="24" t="s">
        <v>3702</v>
      </c>
      <c r="G2160" s="24" t="s">
        <v>3629</v>
      </c>
      <c r="H2160" s="24">
        <v>5914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2</v>
      </c>
      <c r="O2160" s="24" t="s">
        <v>27524</v>
      </c>
      <c r="P2160" s="22" t="s">
        <v>235</v>
      </c>
      <c r="Q2160" s="24" t="s">
        <v>236</v>
      </c>
      <c r="R2160" s="24" t="s">
        <v>27547</v>
      </c>
      <c r="S2160" s="24" t="s">
        <v>27551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13</v>
      </c>
      <c r="E2161" s="22" t="s">
        <v>27522</v>
      </c>
      <c r="F2161" s="24" t="s">
        <v>3703</v>
      </c>
      <c r="G2161" s="24" t="s">
        <v>3629</v>
      </c>
      <c r="H2161" s="24">
        <v>5914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2</v>
      </c>
      <c r="O2161" s="24" t="s">
        <v>27524</v>
      </c>
      <c r="P2161" s="22" t="s">
        <v>235</v>
      </c>
      <c r="Q2161" s="24" t="s">
        <v>236</v>
      </c>
      <c r="R2161" s="24" t="s">
        <v>27547</v>
      </c>
      <c r="S2161" s="24" t="s">
        <v>27551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13</v>
      </c>
      <c r="E2162" s="22" t="s">
        <v>27522</v>
      </c>
      <c r="F2162" s="24" t="s">
        <v>3704</v>
      </c>
      <c r="G2162" s="24" t="s">
        <v>3629</v>
      </c>
      <c r="H2162" s="24">
        <v>5914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2</v>
      </c>
      <c r="O2162" s="24" t="s">
        <v>27524</v>
      </c>
      <c r="P2162" s="22" t="s">
        <v>235</v>
      </c>
      <c r="Q2162" s="24" t="s">
        <v>236</v>
      </c>
      <c r="R2162" s="24" t="s">
        <v>27547</v>
      </c>
      <c r="S2162" s="24" t="s">
        <v>27551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13</v>
      </c>
      <c r="E2163" s="22" t="s">
        <v>27522</v>
      </c>
      <c r="F2163" s="24" t="s">
        <v>3705</v>
      </c>
      <c r="G2163" s="24" t="s">
        <v>3629</v>
      </c>
      <c r="H2163" s="24">
        <v>5914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2</v>
      </c>
      <c r="O2163" s="24" t="s">
        <v>27524</v>
      </c>
      <c r="P2163" s="22" t="s">
        <v>235</v>
      </c>
      <c r="Q2163" s="24" t="s">
        <v>236</v>
      </c>
      <c r="R2163" s="24" t="s">
        <v>27547</v>
      </c>
      <c r="S2163" s="24" t="s">
        <v>27551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13</v>
      </c>
      <c r="E2164" s="22" t="s">
        <v>27522</v>
      </c>
      <c r="F2164" s="24" t="s">
        <v>3706</v>
      </c>
      <c r="G2164" s="24" t="s">
        <v>3629</v>
      </c>
      <c r="H2164" s="24">
        <v>5914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2</v>
      </c>
      <c r="O2164" s="24" t="s">
        <v>27524</v>
      </c>
      <c r="P2164" s="22" t="s">
        <v>235</v>
      </c>
      <c r="Q2164" s="24" t="s">
        <v>236</v>
      </c>
      <c r="R2164" s="24" t="s">
        <v>27547</v>
      </c>
      <c r="S2164" s="24" t="s">
        <v>27551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13</v>
      </c>
      <c r="E2165" s="22" t="s">
        <v>27522</v>
      </c>
      <c r="F2165" s="24" t="s">
        <v>3707</v>
      </c>
      <c r="G2165" s="24" t="s">
        <v>3629</v>
      </c>
      <c r="H2165" s="24">
        <v>5914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2</v>
      </c>
      <c r="O2165" s="24" t="s">
        <v>27524</v>
      </c>
      <c r="P2165" s="22" t="s">
        <v>235</v>
      </c>
      <c r="Q2165" s="24" t="s">
        <v>236</v>
      </c>
      <c r="R2165" s="24" t="s">
        <v>27547</v>
      </c>
      <c r="S2165" s="24" t="s">
        <v>27551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13</v>
      </c>
      <c r="E2166" s="22" t="s">
        <v>27522</v>
      </c>
      <c r="F2166" s="24" t="s">
        <v>3708</v>
      </c>
      <c r="G2166" s="24" t="s">
        <v>3629</v>
      </c>
      <c r="H2166" s="24">
        <v>5914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2</v>
      </c>
      <c r="O2166" s="24" t="s">
        <v>27524</v>
      </c>
      <c r="P2166" s="22" t="s">
        <v>235</v>
      </c>
      <c r="Q2166" s="24" t="s">
        <v>236</v>
      </c>
      <c r="R2166" s="24" t="s">
        <v>27547</v>
      </c>
      <c r="S2166" s="24" t="s">
        <v>27551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13</v>
      </c>
      <c r="E2167" s="22" t="s">
        <v>27522</v>
      </c>
      <c r="F2167" s="24" t="s">
        <v>3709</v>
      </c>
      <c r="G2167" s="24" t="s">
        <v>3629</v>
      </c>
      <c r="H2167" s="24">
        <v>5914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2</v>
      </c>
      <c r="O2167" s="24" t="s">
        <v>27524</v>
      </c>
      <c r="P2167" s="22" t="s">
        <v>235</v>
      </c>
      <c r="Q2167" s="24" t="s">
        <v>236</v>
      </c>
      <c r="R2167" s="24" t="s">
        <v>27547</v>
      </c>
      <c r="S2167" s="24" t="s">
        <v>27551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13</v>
      </c>
      <c r="E2168" s="22" t="s">
        <v>27522</v>
      </c>
      <c r="F2168" s="24" t="s">
        <v>3711</v>
      </c>
      <c r="G2168" s="24" t="s">
        <v>3710</v>
      </c>
      <c r="H2168" s="24">
        <v>64082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2</v>
      </c>
      <c r="O2168" s="24" t="s">
        <v>27524</v>
      </c>
      <c r="P2168" s="22" t="s">
        <v>241</v>
      </c>
      <c r="Q2168" s="24" t="s">
        <v>242</v>
      </c>
      <c r="R2168" s="24" t="s">
        <v>242</v>
      </c>
      <c r="S2168" s="24" t="s">
        <v>27551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13</v>
      </c>
      <c r="E2169" s="22" t="s">
        <v>27522</v>
      </c>
      <c r="F2169" s="24" t="s">
        <v>3711</v>
      </c>
      <c r="G2169" s="24" t="s">
        <v>3710</v>
      </c>
      <c r="H2169" s="24">
        <v>64082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2</v>
      </c>
      <c r="O2169" s="24" t="s">
        <v>27524</v>
      </c>
      <c r="P2169" s="22" t="s">
        <v>241</v>
      </c>
      <c r="Q2169" s="24" t="s">
        <v>473</v>
      </c>
      <c r="R2169" s="24" t="s">
        <v>473</v>
      </c>
      <c r="S2169" s="24" t="s">
        <v>27551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13</v>
      </c>
      <c r="E2170" s="22" t="s">
        <v>27522</v>
      </c>
      <c r="F2170" s="24" t="s">
        <v>3713</v>
      </c>
      <c r="G2170" s="24" t="s">
        <v>398</v>
      </c>
      <c r="H2170" s="24">
        <v>15296</v>
      </c>
      <c r="I2170" s="24" t="s">
        <v>80</v>
      </c>
      <c r="J2170" s="24" t="s">
        <v>27528</v>
      </c>
      <c r="K2170" s="24" t="s">
        <v>27567</v>
      </c>
      <c r="L2170" s="24" t="s">
        <v>210</v>
      </c>
      <c r="M2170" s="22">
        <v>22</v>
      </c>
      <c r="N2170" s="22">
        <v>1</v>
      </c>
      <c r="O2170" s="24" t="s">
        <v>217</v>
      </c>
      <c r="P2170" s="22" t="s">
        <v>235</v>
      </c>
      <c r="Q2170" s="24" t="s">
        <v>236</v>
      </c>
      <c r="R2170" s="24" t="s">
        <v>27547</v>
      </c>
      <c r="S2170" s="24" t="s">
        <v>27551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13</v>
      </c>
      <c r="E2171" s="22" t="s">
        <v>27522</v>
      </c>
      <c r="F2171" s="24" t="s">
        <v>3716</v>
      </c>
      <c r="G2171" s="24" t="s">
        <v>3715</v>
      </c>
      <c r="H2171" s="24">
        <v>56142</v>
      </c>
      <c r="I2171" s="24" t="s">
        <v>80</v>
      </c>
      <c r="J2171" s="24" t="s">
        <v>27528</v>
      </c>
      <c r="K2171" s="24" t="s">
        <v>27567</v>
      </c>
      <c r="L2171" s="24" t="s">
        <v>210</v>
      </c>
      <c r="M2171" s="22">
        <v>22</v>
      </c>
      <c r="N2171" s="22">
        <v>2</v>
      </c>
      <c r="O2171" s="24" t="s">
        <v>27524</v>
      </c>
      <c r="P2171" s="22" t="s">
        <v>266</v>
      </c>
      <c r="Q2171" s="24" t="s">
        <v>1114</v>
      </c>
      <c r="R2171" s="24" t="s">
        <v>27527</v>
      </c>
      <c r="S2171" s="24" t="s">
        <v>27551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13</v>
      </c>
      <c r="E2172" s="22" t="s">
        <v>27522</v>
      </c>
      <c r="F2172" s="24" t="s">
        <v>3716</v>
      </c>
      <c r="G2172" s="24" t="s">
        <v>3715</v>
      </c>
      <c r="H2172" s="24">
        <v>56142</v>
      </c>
      <c r="I2172" s="24" t="s">
        <v>80</v>
      </c>
      <c r="J2172" s="24" t="s">
        <v>27528</v>
      </c>
      <c r="K2172" s="24" t="s">
        <v>27567</v>
      </c>
      <c r="L2172" s="24" t="s">
        <v>210</v>
      </c>
      <c r="M2172" s="22">
        <v>22</v>
      </c>
      <c r="N2172" s="22">
        <v>2</v>
      </c>
      <c r="O2172" s="24" t="s">
        <v>27524</v>
      </c>
      <c r="P2172" s="22" t="s">
        <v>266</v>
      </c>
      <c r="Q2172" s="24" t="s">
        <v>1103</v>
      </c>
      <c r="R2172" s="24" t="s">
        <v>27527</v>
      </c>
      <c r="S2172" s="24" t="s">
        <v>27551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13</v>
      </c>
      <c r="E2173" s="22" t="s">
        <v>27522</v>
      </c>
      <c r="F2173" s="24" t="s">
        <v>3716</v>
      </c>
      <c r="G2173" s="24" t="s">
        <v>3715</v>
      </c>
      <c r="H2173" s="24">
        <v>56142</v>
      </c>
      <c r="I2173" s="24" t="s">
        <v>80</v>
      </c>
      <c r="J2173" s="24" t="s">
        <v>27528</v>
      </c>
      <c r="K2173" s="24" t="s">
        <v>27567</v>
      </c>
      <c r="L2173" s="24" t="s">
        <v>210</v>
      </c>
      <c r="M2173" s="22">
        <v>22</v>
      </c>
      <c r="N2173" s="22">
        <v>2</v>
      </c>
      <c r="O2173" s="24" t="s">
        <v>27524</v>
      </c>
      <c r="P2173" s="22" t="s">
        <v>266</v>
      </c>
      <c r="Q2173" s="24" t="s">
        <v>242</v>
      </c>
      <c r="R2173" s="24" t="s">
        <v>242</v>
      </c>
      <c r="S2173" s="24" t="s">
        <v>27551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13</v>
      </c>
      <c r="E2174" s="22" t="s">
        <v>27522</v>
      </c>
      <c r="F2174" s="24" t="s">
        <v>3718</v>
      </c>
      <c r="G2174" s="24" t="s">
        <v>1625</v>
      </c>
      <c r="H2174" s="24">
        <v>57280</v>
      </c>
      <c r="I2174" s="24" t="s">
        <v>80</v>
      </c>
      <c r="J2174" s="24" t="s">
        <v>27528</v>
      </c>
      <c r="K2174" s="24" t="s">
        <v>27567</v>
      </c>
      <c r="L2174" s="24" t="s">
        <v>210</v>
      </c>
      <c r="M2174" s="22">
        <v>22</v>
      </c>
      <c r="N2174" s="22">
        <v>2</v>
      </c>
      <c r="O2174" s="24" t="s">
        <v>27524</v>
      </c>
      <c r="P2174" s="22" t="s">
        <v>235</v>
      </c>
      <c r="Q2174" s="24" t="s">
        <v>236</v>
      </c>
      <c r="R2174" s="24" t="s">
        <v>27547</v>
      </c>
      <c r="S2174" s="24" t="s">
        <v>27551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13</v>
      </c>
      <c r="E2175" s="22" t="s">
        <v>27522</v>
      </c>
      <c r="F2175" s="24" t="s">
        <v>3719</v>
      </c>
      <c r="G2175" s="24" t="s">
        <v>1625</v>
      </c>
      <c r="H2175" s="24">
        <v>57280</v>
      </c>
      <c r="I2175" s="24" t="s">
        <v>80</v>
      </c>
      <c r="J2175" s="24" t="s">
        <v>27528</v>
      </c>
      <c r="K2175" s="24" t="s">
        <v>27567</v>
      </c>
      <c r="L2175" s="24" t="s">
        <v>210</v>
      </c>
      <c r="M2175" s="22">
        <v>22</v>
      </c>
      <c r="N2175" s="22">
        <v>2</v>
      </c>
      <c r="O2175" s="24" t="s">
        <v>27524</v>
      </c>
      <c r="P2175" s="22" t="s">
        <v>235</v>
      </c>
      <c r="Q2175" s="24" t="s">
        <v>236</v>
      </c>
      <c r="R2175" s="24" t="s">
        <v>27547</v>
      </c>
      <c r="S2175" s="24" t="s">
        <v>27551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13</v>
      </c>
      <c r="E2176" s="22" t="s">
        <v>27522</v>
      </c>
      <c r="F2176" s="24" t="s">
        <v>3722</v>
      </c>
      <c r="G2176" s="24" t="s">
        <v>3715</v>
      </c>
      <c r="H2176" s="24">
        <v>56142</v>
      </c>
      <c r="I2176" s="24" t="s">
        <v>80</v>
      </c>
      <c r="J2176" s="24" t="s">
        <v>27528</v>
      </c>
      <c r="K2176" s="24" t="s">
        <v>27567</v>
      </c>
      <c r="L2176" s="24" t="s">
        <v>210</v>
      </c>
      <c r="M2176" s="22">
        <v>22</v>
      </c>
      <c r="N2176" s="22">
        <v>2</v>
      </c>
      <c r="O2176" s="24" t="s">
        <v>27524</v>
      </c>
      <c r="P2176" s="22" t="s">
        <v>266</v>
      </c>
      <c r="Q2176" s="24" t="s">
        <v>1114</v>
      </c>
      <c r="R2176" s="24" t="s">
        <v>27527</v>
      </c>
      <c r="S2176" s="24" t="s">
        <v>27551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13</v>
      </c>
      <c r="E2177" s="22" t="s">
        <v>27522</v>
      </c>
      <c r="F2177" s="24" t="s">
        <v>3722</v>
      </c>
      <c r="G2177" s="24" t="s">
        <v>3715</v>
      </c>
      <c r="H2177" s="24">
        <v>56142</v>
      </c>
      <c r="I2177" s="24" t="s">
        <v>80</v>
      </c>
      <c r="J2177" s="24" t="s">
        <v>27528</v>
      </c>
      <c r="K2177" s="24" t="s">
        <v>27567</v>
      </c>
      <c r="L2177" s="24" t="s">
        <v>210</v>
      </c>
      <c r="M2177" s="22">
        <v>22</v>
      </c>
      <c r="N2177" s="22">
        <v>2</v>
      </c>
      <c r="O2177" s="24" t="s">
        <v>27524</v>
      </c>
      <c r="P2177" s="22" t="s">
        <v>266</v>
      </c>
      <c r="Q2177" s="24" t="s">
        <v>1103</v>
      </c>
      <c r="R2177" s="24" t="s">
        <v>27527</v>
      </c>
      <c r="S2177" s="24" t="s">
        <v>27551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13</v>
      </c>
      <c r="E2178" s="22" t="s">
        <v>27522</v>
      </c>
      <c r="F2178" s="24" t="s">
        <v>3722</v>
      </c>
      <c r="G2178" s="24" t="s">
        <v>3715</v>
      </c>
      <c r="H2178" s="24">
        <v>56142</v>
      </c>
      <c r="I2178" s="24" t="s">
        <v>80</v>
      </c>
      <c r="J2178" s="24" t="s">
        <v>27528</v>
      </c>
      <c r="K2178" s="24" t="s">
        <v>27567</v>
      </c>
      <c r="L2178" s="24" t="s">
        <v>210</v>
      </c>
      <c r="M2178" s="22">
        <v>22</v>
      </c>
      <c r="N2178" s="22">
        <v>2</v>
      </c>
      <c r="O2178" s="24" t="s">
        <v>27524</v>
      </c>
      <c r="P2178" s="22" t="s">
        <v>266</v>
      </c>
      <c r="Q2178" s="24" t="s">
        <v>242</v>
      </c>
      <c r="R2178" s="24" t="s">
        <v>242</v>
      </c>
      <c r="S2178" s="24" t="s">
        <v>27551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13</v>
      </c>
      <c r="E2179" s="22" t="s">
        <v>27522</v>
      </c>
      <c r="F2179" s="24" t="s">
        <v>3725</v>
      </c>
      <c r="G2179" s="24" t="s">
        <v>1625</v>
      </c>
      <c r="H2179" s="24">
        <v>57280</v>
      </c>
      <c r="I2179" s="24" t="s">
        <v>80</v>
      </c>
      <c r="J2179" s="24" t="s">
        <v>27528</v>
      </c>
      <c r="K2179" s="24" t="s">
        <v>27567</v>
      </c>
      <c r="L2179" s="24" t="s">
        <v>210</v>
      </c>
      <c r="M2179" s="22">
        <v>22</v>
      </c>
      <c r="N2179" s="22">
        <v>2</v>
      </c>
      <c r="O2179" s="24" t="s">
        <v>27524</v>
      </c>
      <c r="P2179" s="22" t="s">
        <v>235</v>
      </c>
      <c r="Q2179" s="24" t="s">
        <v>236</v>
      </c>
      <c r="R2179" s="24" t="s">
        <v>27547</v>
      </c>
      <c r="S2179" s="24" t="s">
        <v>27551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13</v>
      </c>
      <c r="E2180" s="22" t="s">
        <v>27522</v>
      </c>
      <c r="F2180" s="24" t="s">
        <v>3729</v>
      </c>
      <c r="G2180" s="24" t="s">
        <v>3728</v>
      </c>
      <c r="H2180" s="24">
        <v>16183</v>
      </c>
      <c r="I2180" s="24" t="s">
        <v>80</v>
      </c>
      <c r="J2180" s="24" t="s">
        <v>27528</v>
      </c>
      <c r="K2180" s="24" t="s">
        <v>27567</v>
      </c>
      <c r="L2180" s="24" t="s">
        <v>210</v>
      </c>
      <c r="M2180" s="22">
        <v>22</v>
      </c>
      <c r="N2180" s="22">
        <v>1</v>
      </c>
      <c r="O2180" s="24" t="s">
        <v>217</v>
      </c>
      <c r="P2180" s="22" t="s">
        <v>235</v>
      </c>
      <c r="Q2180" s="24" t="s">
        <v>236</v>
      </c>
      <c r="R2180" s="24" t="s">
        <v>27547</v>
      </c>
      <c r="S2180" s="24" t="s">
        <v>27551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13</v>
      </c>
      <c r="E2181" s="22" t="s">
        <v>27522</v>
      </c>
      <c r="F2181" s="24" t="s">
        <v>3731</v>
      </c>
      <c r="G2181" s="24" t="s">
        <v>3728</v>
      </c>
      <c r="H2181" s="24">
        <v>16183</v>
      </c>
      <c r="I2181" s="24" t="s">
        <v>80</v>
      </c>
      <c r="J2181" s="24" t="s">
        <v>27528</v>
      </c>
      <c r="K2181" s="24" t="s">
        <v>27567</v>
      </c>
      <c r="L2181" s="24" t="s">
        <v>210</v>
      </c>
      <c r="M2181" s="22">
        <v>22</v>
      </c>
      <c r="N2181" s="22">
        <v>1</v>
      </c>
      <c r="O2181" s="24" t="s">
        <v>217</v>
      </c>
      <c r="P2181" s="22" t="s">
        <v>235</v>
      </c>
      <c r="Q2181" s="24" t="s">
        <v>236</v>
      </c>
      <c r="R2181" s="24" t="s">
        <v>27547</v>
      </c>
      <c r="S2181" s="24" t="s">
        <v>27551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13</v>
      </c>
      <c r="E2182" s="22" t="s">
        <v>27522</v>
      </c>
      <c r="F2182" s="24" t="s">
        <v>3735</v>
      </c>
      <c r="G2182" s="24" t="s">
        <v>3734</v>
      </c>
      <c r="H2182" s="24">
        <v>6775</v>
      </c>
      <c r="I2182" s="24" t="s">
        <v>80</v>
      </c>
      <c r="J2182" s="24" t="s">
        <v>27528</v>
      </c>
      <c r="K2182" s="24" t="s">
        <v>27567</v>
      </c>
      <c r="L2182" s="24" t="s">
        <v>210</v>
      </c>
      <c r="M2182" s="22">
        <v>22</v>
      </c>
      <c r="N2182" s="22">
        <v>1</v>
      </c>
      <c r="O2182" s="24" t="s">
        <v>217</v>
      </c>
      <c r="P2182" s="22" t="s">
        <v>209</v>
      </c>
      <c r="Q2182" s="24" t="s">
        <v>218</v>
      </c>
      <c r="R2182" s="24" t="s">
        <v>218</v>
      </c>
      <c r="S2182" s="24" t="s">
        <v>27551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13</v>
      </c>
      <c r="E2183" s="22" t="s">
        <v>27522</v>
      </c>
      <c r="F2183" s="24" t="s">
        <v>3736</v>
      </c>
      <c r="G2183" s="24" t="s">
        <v>3734</v>
      </c>
      <c r="H2183" s="24">
        <v>6775</v>
      </c>
      <c r="I2183" s="24" t="s">
        <v>80</v>
      </c>
      <c r="J2183" s="24" t="s">
        <v>27528</v>
      </c>
      <c r="K2183" s="24" t="s">
        <v>27567</v>
      </c>
      <c r="L2183" s="24" t="s">
        <v>210</v>
      </c>
      <c r="M2183" s="22">
        <v>22</v>
      </c>
      <c r="N2183" s="22">
        <v>1</v>
      </c>
      <c r="O2183" s="24" t="s">
        <v>217</v>
      </c>
      <c r="P2183" s="22" t="s">
        <v>266</v>
      </c>
      <c r="Q2183" s="24" t="s">
        <v>218</v>
      </c>
      <c r="R2183" s="24" t="s">
        <v>218</v>
      </c>
      <c r="S2183" s="24" t="s">
        <v>27551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13</v>
      </c>
      <c r="E2184" s="22" t="s">
        <v>27522</v>
      </c>
      <c r="F2184" s="24" t="s">
        <v>3736</v>
      </c>
      <c r="G2184" s="24" t="s">
        <v>3734</v>
      </c>
      <c r="H2184" s="24">
        <v>6775</v>
      </c>
      <c r="I2184" s="24" t="s">
        <v>80</v>
      </c>
      <c r="J2184" s="24" t="s">
        <v>27528</v>
      </c>
      <c r="K2184" s="24" t="s">
        <v>27567</v>
      </c>
      <c r="L2184" s="24" t="s">
        <v>210</v>
      </c>
      <c r="M2184" s="22">
        <v>22</v>
      </c>
      <c r="N2184" s="22">
        <v>1</v>
      </c>
      <c r="O2184" s="24" t="s">
        <v>217</v>
      </c>
      <c r="P2184" s="22" t="s">
        <v>266</v>
      </c>
      <c r="Q2184" s="24" t="s">
        <v>1103</v>
      </c>
      <c r="R2184" s="24" t="s">
        <v>27527</v>
      </c>
      <c r="S2184" s="24" t="s">
        <v>27551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13</v>
      </c>
      <c r="E2185" s="22" t="s">
        <v>27522</v>
      </c>
      <c r="F2185" s="24" t="s">
        <v>3736</v>
      </c>
      <c r="G2185" s="24" t="s">
        <v>3734</v>
      </c>
      <c r="H2185" s="24">
        <v>6775</v>
      </c>
      <c r="I2185" s="24" t="s">
        <v>80</v>
      </c>
      <c r="J2185" s="24" t="s">
        <v>27528</v>
      </c>
      <c r="K2185" s="24" t="s">
        <v>27567</v>
      </c>
      <c r="L2185" s="24" t="s">
        <v>210</v>
      </c>
      <c r="M2185" s="22">
        <v>22</v>
      </c>
      <c r="N2185" s="22">
        <v>1</v>
      </c>
      <c r="O2185" s="24" t="s">
        <v>217</v>
      </c>
      <c r="P2185" s="22" t="s">
        <v>266</v>
      </c>
      <c r="Q2185" s="24" t="s">
        <v>242</v>
      </c>
      <c r="R2185" s="24" t="s">
        <v>242</v>
      </c>
      <c r="S2185" s="24" t="s">
        <v>27551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13</v>
      </c>
      <c r="E2186" s="22" t="s">
        <v>27522</v>
      </c>
      <c r="F2186" s="24" t="s">
        <v>3739</v>
      </c>
      <c r="G2186" s="24" t="s">
        <v>3738</v>
      </c>
      <c r="H2186" s="24">
        <v>7630</v>
      </c>
      <c r="I2186" s="24" t="s">
        <v>80</v>
      </c>
      <c r="J2186" s="24" t="s">
        <v>27528</v>
      </c>
      <c r="K2186" s="24" t="s">
        <v>27567</v>
      </c>
      <c r="L2186" s="24" t="s">
        <v>210</v>
      </c>
      <c r="M2186" s="22">
        <v>22</v>
      </c>
      <c r="N2186" s="22">
        <v>1</v>
      </c>
      <c r="O2186" s="24" t="s">
        <v>217</v>
      </c>
      <c r="P2186" s="22" t="s">
        <v>209</v>
      </c>
      <c r="Q2186" s="24" t="s">
        <v>218</v>
      </c>
      <c r="R2186" s="24" t="s">
        <v>218</v>
      </c>
      <c r="S2186" s="24" t="s">
        <v>27551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13</v>
      </c>
      <c r="E2187" s="22" t="s">
        <v>27522</v>
      </c>
      <c r="F2187" s="24" t="s">
        <v>3741</v>
      </c>
      <c r="G2187" s="24" t="s">
        <v>3740</v>
      </c>
      <c r="H2187" s="24">
        <v>9645</v>
      </c>
      <c r="I2187" s="24" t="s">
        <v>80</v>
      </c>
      <c r="J2187" s="24" t="s">
        <v>27528</v>
      </c>
      <c r="K2187" s="24" t="s">
        <v>27567</v>
      </c>
      <c r="L2187" s="24" t="s">
        <v>210</v>
      </c>
      <c r="M2187" s="22">
        <v>22</v>
      </c>
      <c r="N2187" s="22">
        <v>1</v>
      </c>
      <c r="O2187" s="24" t="s">
        <v>217</v>
      </c>
      <c r="P2187" s="22" t="s">
        <v>266</v>
      </c>
      <c r="Q2187" s="24" t="s">
        <v>246</v>
      </c>
      <c r="R2187" s="24" t="s">
        <v>27536</v>
      </c>
      <c r="S2187" s="24" t="s">
        <v>27551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13</v>
      </c>
      <c r="E2188" s="22" t="s">
        <v>27522</v>
      </c>
      <c r="F2188" s="24" t="s">
        <v>3741</v>
      </c>
      <c r="G2188" s="24" t="s">
        <v>3740</v>
      </c>
      <c r="H2188" s="24">
        <v>9645</v>
      </c>
      <c r="I2188" s="24" t="s">
        <v>80</v>
      </c>
      <c r="J2188" s="24" t="s">
        <v>27528</v>
      </c>
      <c r="K2188" s="24" t="s">
        <v>27567</v>
      </c>
      <c r="L2188" s="24" t="s">
        <v>210</v>
      </c>
      <c r="M2188" s="22">
        <v>22</v>
      </c>
      <c r="N2188" s="22">
        <v>1</v>
      </c>
      <c r="O2188" s="24" t="s">
        <v>217</v>
      </c>
      <c r="P2188" s="22" t="s">
        <v>266</v>
      </c>
      <c r="Q2188" s="24" t="s">
        <v>242</v>
      </c>
      <c r="R2188" s="24" t="s">
        <v>242</v>
      </c>
      <c r="S2188" s="24" t="s">
        <v>27551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13</v>
      </c>
      <c r="E2189" s="22" t="s">
        <v>27522</v>
      </c>
      <c r="F2189" s="24" t="s">
        <v>3741</v>
      </c>
      <c r="G2189" s="24" t="s">
        <v>3740</v>
      </c>
      <c r="H2189" s="24">
        <v>9645</v>
      </c>
      <c r="I2189" s="24" t="s">
        <v>80</v>
      </c>
      <c r="J2189" s="24" t="s">
        <v>27528</v>
      </c>
      <c r="K2189" s="24" t="s">
        <v>27567</v>
      </c>
      <c r="L2189" s="24" t="s">
        <v>210</v>
      </c>
      <c r="M2189" s="22">
        <v>22</v>
      </c>
      <c r="N2189" s="22">
        <v>1</v>
      </c>
      <c r="O2189" s="24" t="s">
        <v>217</v>
      </c>
      <c r="P2189" s="22" t="s">
        <v>241</v>
      </c>
      <c r="Q2189" s="24" t="s">
        <v>246</v>
      </c>
      <c r="R2189" s="24" t="s">
        <v>27536</v>
      </c>
      <c r="S2189" s="24" t="s">
        <v>27551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13</v>
      </c>
      <c r="E2190" s="22" t="s">
        <v>27522</v>
      </c>
      <c r="F2190" s="24" t="s">
        <v>3741</v>
      </c>
      <c r="G2190" s="24" t="s">
        <v>3740</v>
      </c>
      <c r="H2190" s="24">
        <v>9645</v>
      </c>
      <c r="I2190" s="24" t="s">
        <v>80</v>
      </c>
      <c r="J2190" s="24" t="s">
        <v>27528</v>
      </c>
      <c r="K2190" s="24" t="s">
        <v>27567</v>
      </c>
      <c r="L2190" s="24" t="s">
        <v>210</v>
      </c>
      <c r="M2190" s="22">
        <v>22</v>
      </c>
      <c r="N2190" s="22">
        <v>1</v>
      </c>
      <c r="O2190" s="24" t="s">
        <v>217</v>
      </c>
      <c r="P2190" s="22" t="s">
        <v>241</v>
      </c>
      <c r="Q2190" s="24" t="s">
        <v>218</v>
      </c>
      <c r="R2190" s="24" t="s">
        <v>218</v>
      </c>
      <c r="S2190" s="24" t="s">
        <v>27551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13</v>
      </c>
      <c r="E2191" s="22" t="s">
        <v>27522</v>
      </c>
      <c r="F2191" s="24" t="s">
        <v>3741</v>
      </c>
      <c r="G2191" s="24" t="s">
        <v>3740</v>
      </c>
      <c r="H2191" s="24">
        <v>9645</v>
      </c>
      <c r="I2191" s="24" t="s">
        <v>80</v>
      </c>
      <c r="J2191" s="24" t="s">
        <v>27528</v>
      </c>
      <c r="K2191" s="24" t="s">
        <v>27567</v>
      </c>
      <c r="L2191" s="24" t="s">
        <v>210</v>
      </c>
      <c r="M2191" s="22">
        <v>22</v>
      </c>
      <c r="N2191" s="22">
        <v>1</v>
      </c>
      <c r="O2191" s="24" t="s">
        <v>217</v>
      </c>
      <c r="P2191" s="22" t="s">
        <v>241</v>
      </c>
      <c r="Q2191" s="24" t="s">
        <v>242</v>
      </c>
      <c r="R2191" s="24" t="s">
        <v>242</v>
      </c>
      <c r="S2191" s="24" t="s">
        <v>27551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13</v>
      </c>
      <c r="E2192" s="22" t="s">
        <v>27522</v>
      </c>
      <c r="F2192" s="24" t="s">
        <v>3742</v>
      </c>
      <c r="G2192" s="24" t="s">
        <v>398</v>
      </c>
      <c r="H2192" s="24">
        <v>15296</v>
      </c>
      <c r="I2192" s="24" t="s">
        <v>80</v>
      </c>
      <c r="J2192" s="24" t="s">
        <v>27528</v>
      </c>
      <c r="K2192" s="24" t="s">
        <v>27567</v>
      </c>
      <c r="L2192" s="24" t="s">
        <v>210</v>
      </c>
      <c r="M2192" s="22">
        <v>22</v>
      </c>
      <c r="N2192" s="22">
        <v>1</v>
      </c>
      <c r="O2192" s="24" t="s">
        <v>217</v>
      </c>
      <c r="P2192" s="22" t="s">
        <v>235</v>
      </c>
      <c r="Q2192" s="24" t="s">
        <v>236</v>
      </c>
      <c r="R2192" s="24" t="s">
        <v>27547</v>
      </c>
      <c r="S2192" s="24" t="s">
        <v>27551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13</v>
      </c>
      <c r="E2193" s="22" t="s">
        <v>27522</v>
      </c>
      <c r="F2193" s="24" t="s">
        <v>3743</v>
      </c>
      <c r="G2193" s="24" t="s">
        <v>398</v>
      </c>
      <c r="H2193" s="24">
        <v>15296</v>
      </c>
      <c r="I2193" s="24" t="s">
        <v>80</v>
      </c>
      <c r="J2193" s="24" t="s">
        <v>27528</v>
      </c>
      <c r="K2193" s="24" t="s">
        <v>27567</v>
      </c>
      <c r="L2193" s="24" t="s">
        <v>210</v>
      </c>
      <c r="M2193" s="22">
        <v>22</v>
      </c>
      <c r="N2193" s="22">
        <v>1</v>
      </c>
      <c r="O2193" s="24" t="s">
        <v>217</v>
      </c>
      <c r="P2193" s="22" t="s">
        <v>235</v>
      </c>
      <c r="Q2193" s="24" t="s">
        <v>236</v>
      </c>
      <c r="R2193" s="24" t="s">
        <v>27547</v>
      </c>
      <c r="S2193" s="24" t="s">
        <v>27551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13</v>
      </c>
      <c r="E2194" s="22" t="s">
        <v>27522</v>
      </c>
      <c r="F2194" s="24" t="s">
        <v>3744</v>
      </c>
      <c r="G2194" s="24" t="s">
        <v>398</v>
      </c>
      <c r="H2194" s="24">
        <v>15296</v>
      </c>
      <c r="I2194" s="24" t="s">
        <v>80</v>
      </c>
      <c r="J2194" s="24" t="s">
        <v>27528</v>
      </c>
      <c r="K2194" s="24" t="s">
        <v>27567</v>
      </c>
      <c r="L2194" s="24" t="s">
        <v>210</v>
      </c>
      <c r="M2194" s="22">
        <v>22</v>
      </c>
      <c r="N2194" s="22">
        <v>1</v>
      </c>
      <c r="O2194" s="24" t="s">
        <v>217</v>
      </c>
      <c r="P2194" s="22" t="s">
        <v>440</v>
      </c>
      <c r="Q2194" s="24" t="s">
        <v>236</v>
      </c>
      <c r="R2194" s="24" t="s">
        <v>27633</v>
      </c>
      <c r="S2194" s="24" t="s">
        <v>27551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13</v>
      </c>
      <c r="E2195" s="22" t="s">
        <v>27522</v>
      </c>
      <c r="F2195" s="24" t="s">
        <v>3746</v>
      </c>
      <c r="G2195" s="24" t="s">
        <v>398</v>
      </c>
      <c r="H2195" s="24">
        <v>15296</v>
      </c>
      <c r="I2195" s="24" t="s">
        <v>80</v>
      </c>
      <c r="J2195" s="24" t="s">
        <v>27528</v>
      </c>
      <c r="K2195" s="24" t="s">
        <v>27567</v>
      </c>
      <c r="L2195" s="24" t="s">
        <v>210</v>
      </c>
      <c r="M2195" s="22">
        <v>22</v>
      </c>
      <c r="N2195" s="22">
        <v>1</v>
      </c>
      <c r="O2195" s="24" t="s">
        <v>217</v>
      </c>
      <c r="P2195" s="22" t="s">
        <v>440</v>
      </c>
      <c r="Q2195" s="24" t="s">
        <v>236</v>
      </c>
      <c r="R2195" s="24" t="s">
        <v>27633</v>
      </c>
      <c r="S2195" s="24" t="s">
        <v>27551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13</v>
      </c>
      <c r="E2196" s="22" t="s">
        <v>27522</v>
      </c>
      <c r="F2196" s="24" t="s">
        <v>3747</v>
      </c>
      <c r="G2196" s="24" t="s">
        <v>398</v>
      </c>
      <c r="H2196" s="24">
        <v>15296</v>
      </c>
      <c r="I2196" s="24" t="s">
        <v>80</v>
      </c>
      <c r="J2196" s="24" t="s">
        <v>27528</v>
      </c>
      <c r="K2196" s="24" t="s">
        <v>27567</v>
      </c>
      <c r="L2196" s="24" t="s">
        <v>210</v>
      </c>
      <c r="M2196" s="22">
        <v>22</v>
      </c>
      <c r="N2196" s="22">
        <v>1</v>
      </c>
      <c r="O2196" s="24" t="s">
        <v>217</v>
      </c>
      <c r="P2196" s="22" t="s">
        <v>235</v>
      </c>
      <c r="Q2196" s="24" t="s">
        <v>236</v>
      </c>
      <c r="R2196" s="24" t="s">
        <v>27547</v>
      </c>
      <c r="S2196" s="24" t="s">
        <v>27551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13</v>
      </c>
      <c r="E2197" s="22" t="s">
        <v>27522</v>
      </c>
      <c r="F2197" s="24" t="s">
        <v>3748</v>
      </c>
      <c r="G2197" s="24" t="s">
        <v>398</v>
      </c>
      <c r="H2197" s="24">
        <v>15296</v>
      </c>
      <c r="I2197" s="24" t="s">
        <v>80</v>
      </c>
      <c r="J2197" s="24" t="s">
        <v>27528</v>
      </c>
      <c r="K2197" s="24" t="s">
        <v>27567</v>
      </c>
      <c r="L2197" s="24" t="s">
        <v>210</v>
      </c>
      <c r="M2197" s="22">
        <v>22</v>
      </c>
      <c r="N2197" s="22">
        <v>1</v>
      </c>
      <c r="O2197" s="24" t="s">
        <v>217</v>
      </c>
      <c r="P2197" s="22" t="s">
        <v>235</v>
      </c>
      <c r="Q2197" s="24" t="s">
        <v>236</v>
      </c>
      <c r="R2197" s="24" t="s">
        <v>27547</v>
      </c>
      <c r="S2197" s="24" t="s">
        <v>27551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13</v>
      </c>
      <c r="E2198" s="22" t="s">
        <v>27522</v>
      </c>
      <c r="F2198" s="24" t="s">
        <v>3750</v>
      </c>
      <c r="G2198" s="24" t="s">
        <v>3749</v>
      </c>
      <c r="H2198" s="24">
        <v>16217</v>
      </c>
      <c r="I2198" s="24" t="s">
        <v>80</v>
      </c>
      <c r="J2198" s="24" t="s">
        <v>27528</v>
      </c>
      <c r="K2198" s="24" t="s">
        <v>27567</v>
      </c>
      <c r="L2198" s="24" t="s">
        <v>210</v>
      </c>
      <c r="M2198" s="22">
        <v>22</v>
      </c>
      <c r="N2198" s="22">
        <v>1</v>
      </c>
      <c r="O2198" s="24" t="s">
        <v>217</v>
      </c>
      <c r="P2198" s="22" t="s">
        <v>209</v>
      </c>
      <c r="Q2198" s="24" t="s">
        <v>218</v>
      </c>
      <c r="R2198" s="24" t="s">
        <v>218</v>
      </c>
      <c r="S2198" s="24" t="s">
        <v>27551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13</v>
      </c>
      <c r="E2199" s="22" t="s">
        <v>27522</v>
      </c>
      <c r="F2199" s="24" t="s">
        <v>3750</v>
      </c>
      <c r="G2199" s="24" t="s">
        <v>3749</v>
      </c>
      <c r="H2199" s="24">
        <v>16217</v>
      </c>
      <c r="I2199" s="24" t="s">
        <v>80</v>
      </c>
      <c r="J2199" s="24" t="s">
        <v>27528</v>
      </c>
      <c r="K2199" s="24" t="s">
        <v>27567</v>
      </c>
      <c r="L2199" s="24" t="s">
        <v>210</v>
      </c>
      <c r="M2199" s="22">
        <v>22</v>
      </c>
      <c r="N2199" s="22">
        <v>1</v>
      </c>
      <c r="O2199" s="24" t="s">
        <v>217</v>
      </c>
      <c r="P2199" s="22" t="s">
        <v>209</v>
      </c>
      <c r="Q2199" s="24" t="s">
        <v>242</v>
      </c>
      <c r="R2199" s="24" t="s">
        <v>242</v>
      </c>
      <c r="S2199" s="24" t="s">
        <v>27551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13</v>
      </c>
      <c r="E2200" s="22" t="s">
        <v>27522</v>
      </c>
      <c r="F2200" s="24" t="s">
        <v>3752</v>
      </c>
      <c r="G2200" s="24" t="s">
        <v>3751</v>
      </c>
      <c r="H2200" s="24">
        <v>20188</v>
      </c>
      <c r="I2200" s="24" t="s">
        <v>80</v>
      </c>
      <c r="J2200" s="24" t="s">
        <v>27528</v>
      </c>
      <c r="K2200" s="24" t="s">
        <v>27567</v>
      </c>
      <c r="L2200" s="24" t="s">
        <v>210</v>
      </c>
      <c r="M2200" s="22">
        <v>22</v>
      </c>
      <c r="N2200" s="22">
        <v>1</v>
      </c>
      <c r="O2200" s="24" t="s">
        <v>217</v>
      </c>
      <c r="P2200" s="22" t="s">
        <v>235</v>
      </c>
      <c r="Q2200" s="24" t="s">
        <v>236</v>
      </c>
      <c r="R2200" s="24" t="s">
        <v>27547</v>
      </c>
      <c r="S2200" s="24" t="s">
        <v>27551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13</v>
      </c>
      <c r="E2201" s="22" t="s">
        <v>27522</v>
      </c>
      <c r="F2201" s="24" t="s">
        <v>3754</v>
      </c>
      <c r="G2201" s="24" t="s">
        <v>3753</v>
      </c>
      <c r="H2201" s="24">
        <v>304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2" t="s">
        <v>51</v>
      </c>
      <c r="Q2201" s="24" t="s">
        <v>218</v>
      </c>
      <c r="R2201" s="24" t="s">
        <v>218</v>
      </c>
      <c r="S2201" s="24" t="s">
        <v>27553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13</v>
      </c>
      <c r="E2202" s="22" t="s">
        <v>27522</v>
      </c>
      <c r="F2202" s="24" t="s">
        <v>3754</v>
      </c>
      <c r="G2202" s="24" t="s">
        <v>3753</v>
      </c>
      <c r="H2202" s="24">
        <v>304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2" t="s">
        <v>51</v>
      </c>
      <c r="Q2202" s="24" t="s">
        <v>242</v>
      </c>
      <c r="R2202" s="24" t="s">
        <v>242</v>
      </c>
      <c r="S2202" s="24" t="s">
        <v>27553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13</v>
      </c>
      <c r="E2203" s="22" t="s">
        <v>27522</v>
      </c>
      <c r="F2203" s="24" t="s">
        <v>3754</v>
      </c>
      <c r="G2203" s="24" t="s">
        <v>3753</v>
      </c>
      <c r="H2203" s="24">
        <v>304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2" t="s">
        <v>53</v>
      </c>
      <c r="Q2203" s="24" t="s">
        <v>218</v>
      </c>
      <c r="R2203" s="24" t="s">
        <v>218</v>
      </c>
      <c r="S2203" s="24" t="s">
        <v>27553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13</v>
      </c>
      <c r="E2204" s="22" t="s">
        <v>27522</v>
      </c>
      <c r="F2204" s="24" t="s">
        <v>3754</v>
      </c>
      <c r="G2204" s="24" t="s">
        <v>3753</v>
      </c>
      <c r="H2204" s="24">
        <v>304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2" t="s">
        <v>53</v>
      </c>
      <c r="Q2204" s="24" t="s">
        <v>242</v>
      </c>
      <c r="R2204" s="24" t="s">
        <v>242</v>
      </c>
      <c r="S2204" s="24" t="s">
        <v>27553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13</v>
      </c>
      <c r="E2205" s="22" t="s">
        <v>27522</v>
      </c>
      <c r="F2205" s="24" t="s">
        <v>3754</v>
      </c>
      <c r="G2205" s="24" t="s">
        <v>3753</v>
      </c>
      <c r="H2205" s="24">
        <v>304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2" t="s">
        <v>266</v>
      </c>
      <c r="Q2205" s="24" t="s">
        <v>218</v>
      </c>
      <c r="R2205" s="24" t="s">
        <v>218</v>
      </c>
      <c r="S2205" s="24" t="s">
        <v>27553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13</v>
      </c>
      <c r="E2206" s="22" t="s">
        <v>27522</v>
      </c>
      <c r="F2206" s="24" t="s">
        <v>3754</v>
      </c>
      <c r="G2206" s="24" t="s">
        <v>3753</v>
      </c>
      <c r="H2206" s="24">
        <v>304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2" t="s">
        <v>266</v>
      </c>
      <c r="Q2206" s="24" t="s">
        <v>242</v>
      </c>
      <c r="R2206" s="24" t="s">
        <v>242</v>
      </c>
      <c r="S2206" s="24" t="s">
        <v>27553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13</v>
      </c>
      <c r="E2207" s="22" t="s">
        <v>27522</v>
      </c>
      <c r="F2207" s="24" t="s">
        <v>3758</v>
      </c>
      <c r="G2207" s="24" t="s">
        <v>3753</v>
      </c>
      <c r="H2207" s="24">
        <v>304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2" t="s">
        <v>266</v>
      </c>
      <c r="Q2207" s="24" t="s">
        <v>218</v>
      </c>
      <c r="R2207" s="24" t="s">
        <v>218</v>
      </c>
      <c r="S2207" s="24" t="s">
        <v>27553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13</v>
      </c>
      <c r="E2208" s="22" t="s">
        <v>27522</v>
      </c>
      <c r="F2208" s="24" t="s">
        <v>3758</v>
      </c>
      <c r="G2208" s="24" t="s">
        <v>3753</v>
      </c>
      <c r="H2208" s="24">
        <v>3046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1</v>
      </c>
      <c r="O2208" s="24" t="s">
        <v>217</v>
      </c>
      <c r="P2208" s="22" t="s">
        <v>235</v>
      </c>
      <c r="Q2208" s="24" t="s">
        <v>236</v>
      </c>
      <c r="R2208" s="24" t="s">
        <v>27547</v>
      </c>
      <c r="S2208" s="24" t="s">
        <v>27553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13</v>
      </c>
      <c r="E2209" s="22" t="s">
        <v>27522</v>
      </c>
      <c r="F2209" s="24" t="s">
        <v>3760</v>
      </c>
      <c r="G2209" s="24" t="s">
        <v>3753</v>
      </c>
      <c r="H2209" s="24">
        <v>3046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1</v>
      </c>
      <c r="O2209" s="24" t="s">
        <v>217</v>
      </c>
      <c r="P2209" s="22" t="s">
        <v>235</v>
      </c>
      <c r="Q2209" s="24" t="s">
        <v>236</v>
      </c>
      <c r="R2209" s="24" t="s">
        <v>27547</v>
      </c>
      <c r="S2209" s="24" t="s">
        <v>27553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13</v>
      </c>
      <c r="E2210" s="22" t="s">
        <v>27522</v>
      </c>
      <c r="F2210" s="24" t="s">
        <v>3761</v>
      </c>
      <c r="G2210" s="24" t="s">
        <v>3753</v>
      </c>
      <c r="H2210" s="24">
        <v>304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2" t="s">
        <v>241</v>
      </c>
      <c r="Q2210" s="24" t="s">
        <v>246</v>
      </c>
      <c r="R2210" s="24" t="s">
        <v>27536</v>
      </c>
      <c r="S2210" s="24" t="s">
        <v>27553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13</v>
      </c>
      <c r="E2211" s="22" t="s">
        <v>27522</v>
      </c>
      <c r="F2211" s="24" t="s">
        <v>3761</v>
      </c>
      <c r="G2211" s="24" t="s">
        <v>3753</v>
      </c>
      <c r="H2211" s="24">
        <v>304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2" t="s">
        <v>241</v>
      </c>
      <c r="Q2211" s="24" t="s">
        <v>218</v>
      </c>
      <c r="R2211" s="24" t="s">
        <v>218</v>
      </c>
      <c r="S2211" s="24" t="s">
        <v>27553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13</v>
      </c>
      <c r="E2212" s="22" t="s">
        <v>27522</v>
      </c>
      <c r="F2212" s="24" t="s">
        <v>3763</v>
      </c>
      <c r="G2212" s="24" t="s">
        <v>3753</v>
      </c>
      <c r="H2212" s="24">
        <v>3046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1</v>
      </c>
      <c r="O2212" s="24" t="s">
        <v>217</v>
      </c>
      <c r="P2212" s="22" t="s">
        <v>235</v>
      </c>
      <c r="Q2212" s="24" t="s">
        <v>236</v>
      </c>
      <c r="R2212" s="24" t="s">
        <v>27547</v>
      </c>
      <c r="S2212" s="24" t="s">
        <v>27553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13</v>
      </c>
      <c r="E2213" s="22" t="s">
        <v>27522</v>
      </c>
      <c r="F2213" s="24" t="s">
        <v>3764</v>
      </c>
      <c r="G2213" s="24" t="s">
        <v>3753</v>
      </c>
      <c r="H2213" s="24">
        <v>3046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1</v>
      </c>
      <c r="O2213" s="24" t="s">
        <v>217</v>
      </c>
      <c r="P2213" s="22" t="s">
        <v>235</v>
      </c>
      <c r="Q2213" s="24" t="s">
        <v>236</v>
      </c>
      <c r="R2213" s="24" t="s">
        <v>27547</v>
      </c>
      <c r="S2213" s="24" t="s">
        <v>27553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13</v>
      </c>
      <c r="E2214" s="22" t="s">
        <v>27522</v>
      </c>
      <c r="F2214" s="24" t="s">
        <v>3766</v>
      </c>
      <c r="G2214" s="24" t="s">
        <v>3753</v>
      </c>
      <c r="H2214" s="24">
        <v>304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2" t="s">
        <v>266</v>
      </c>
      <c r="Q2214" s="24" t="s">
        <v>246</v>
      </c>
      <c r="R2214" s="24" t="s">
        <v>27536</v>
      </c>
      <c r="S2214" s="24" t="s">
        <v>27553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13</v>
      </c>
      <c r="E2215" s="22" t="s">
        <v>27522</v>
      </c>
      <c r="F2215" s="24" t="s">
        <v>3766</v>
      </c>
      <c r="G2215" s="24" t="s">
        <v>3753</v>
      </c>
      <c r="H2215" s="24">
        <v>304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2" t="s">
        <v>266</v>
      </c>
      <c r="Q2215" s="24" t="s">
        <v>218</v>
      </c>
      <c r="R2215" s="24" t="s">
        <v>218</v>
      </c>
      <c r="S2215" s="24" t="s">
        <v>27553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13</v>
      </c>
      <c r="E2216" s="22" t="s">
        <v>27522</v>
      </c>
      <c r="F2216" s="24" t="s">
        <v>3766</v>
      </c>
      <c r="G2216" s="24" t="s">
        <v>3753</v>
      </c>
      <c r="H2216" s="24">
        <v>304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2" t="s">
        <v>266</v>
      </c>
      <c r="Q2216" s="24" t="s">
        <v>242</v>
      </c>
      <c r="R2216" s="24" t="s">
        <v>242</v>
      </c>
      <c r="S2216" s="24" t="s">
        <v>27553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13</v>
      </c>
      <c r="E2217" s="22" t="s">
        <v>27522</v>
      </c>
      <c r="F2217" s="24" t="s">
        <v>3769</v>
      </c>
      <c r="G2217" s="24" t="s">
        <v>3768</v>
      </c>
      <c r="H2217" s="24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2" t="s">
        <v>241</v>
      </c>
      <c r="Q2217" s="24" t="s">
        <v>246</v>
      </c>
      <c r="R2217" s="24" t="s">
        <v>27536</v>
      </c>
      <c r="S2217" s="24" t="s">
        <v>27554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13</v>
      </c>
      <c r="E2218" s="22" t="s">
        <v>27522</v>
      </c>
      <c r="F2218" s="24" t="s">
        <v>3769</v>
      </c>
      <c r="G2218" s="24" t="s">
        <v>3768</v>
      </c>
      <c r="H2218" s="24">
        <v>541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2" t="s">
        <v>241</v>
      </c>
      <c r="Q2218" s="24" t="s">
        <v>218</v>
      </c>
      <c r="R2218" s="24" t="s">
        <v>218</v>
      </c>
      <c r="S2218" s="24" t="s">
        <v>27554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13</v>
      </c>
      <c r="E2219" s="22" t="s">
        <v>27522</v>
      </c>
      <c r="F2219" s="24" t="s">
        <v>3771</v>
      </c>
      <c r="G2219" s="24" t="s">
        <v>3768</v>
      </c>
      <c r="H2219" s="24">
        <v>541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2" t="s">
        <v>235</v>
      </c>
      <c r="Q2219" s="24" t="s">
        <v>236</v>
      </c>
      <c r="R2219" s="24" t="s">
        <v>27547</v>
      </c>
      <c r="S2219" s="24" t="s">
        <v>27554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13</v>
      </c>
      <c r="E2220" s="22" t="s">
        <v>27522</v>
      </c>
      <c r="F2220" s="24" t="s">
        <v>3772</v>
      </c>
      <c r="G2220" s="24" t="s">
        <v>3768</v>
      </c>
      <c r="H2220" s="24">
        <v>5416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1</v>
      </c>
      <c r="O2220" s="24" t="s">
        <v>217</v>
      </c>
      <c r="P2220" s="22" t="s">
        <v>51</v>
      </c>
      <c r="Q2220" s="24" t="s">
        <v>218</v>
      </c>
      <c r="R2220" s="24" t="s">
        <v>218</v>
      </c>
      <c r="S2220" s="24" t="s">
        <v>27554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13</v>
      </c>
      <c r="E2221" s="22" t="s">
        <v>27522</v>
      </c>
      <c r="F2221" s="24" t="s">
        <v>3772</v>
      </c>
      <c r="G2221" s="24" t="s">
        <v>3768</v>
      </c>
      <c r="H2221" s="24">
        <v>5416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2" t="s">
        <v>51</v>
      </c>
      <c r="Q2221" s="24" t="s">
        <v>242</v>
      </c>
      <c r="R2221" s="24" t="s">
        <v>242</v>
      </c>
      <c r="S2221" s="24" t="s">
        <v>27554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13</v>
      </c>
      <c r="E2222" s="22" t="s">
        <v>27522</v>
      </c>
      <c r="F2222" s="24" t="s">
        <v>3772</v>
      </c>
      <c r="G2222" s="24" t="s">
        <v>3768</v>
      </c>
      <c r="H2222" s="24">
        <v>5416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2" t="s">
        <v>53</v>
      </c>
      <c r="Q2222" s="24" t="s">
        <v>218</v>
      </c>
      <c r="R2222" s="24" t="s">
        <v>218</v>
      </c>
      <c r="S2222" s="24" t="s">
        <v>27554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13</v>
      </c>
      <c r="E2223" s="22" t="s">
        <v>27522</v>
      </c>
      <c r="F2223" s="24" t="s">
        <v>3772</v>
      </c>
      <c r="G2223" s="24" t="s">
        <v>3768</v>
      </c>
      <c r="H2223" s="24">
        <v>5416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2" t="s">
        <v>53</v>
      </c>
      <c r="Q2223" s="24" t="s">
        <v>242</v>
      </c>
      <c r="R2223" s="24" t="s">
        <v>242</v>
      </c>
      <c r="S2223" s="24" t="s">
        <v>27554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13</v>
      </c>
      <c r="E2224" s="22" t="s">
        <v>27522</v>
      </c>
      <c r="F2224" s="24" t="s">
        <v>3777</v>
      </c>
      <c r="G2224" s="24" t="s">
        <v>3768</v>
      </c>
      <c r="H2224" s="24">
        <v>5416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2" t="s">
        <v>241</v>
      </c>
      <c r="Q2224" s="24" t="s">
        <v>246</v>
      </c>
      <c r="R2224" s="24" t="s">
        <v>27536</v>
      </c>
      <c r="S2224" s="24" t="s">
        <v>27554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13</v>
      </c>
      <c r="E2225" s="22" t="s">
        <v>27522</v>
      </c>
      <c r="F2225" s="24" t="s">
        <v>3777</v>
      </c>
      <c r="G2225" s="24" t="s">
        <v>3768</v>
      </c>
      <c r="H2225" s="24">
        <v>5416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2" t="s">
        <v>241</v>
      </c>
      <c r="Q2225" s="24" t="s">
        <v>218</v>
      </c>
      <c r="R2225" s="24" t="s">
        <v>218</v>
      </c>
      <c r="S2225" s="24" t="s">
        <v>27554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13</v>
      </c>
      <c r="E2226" s="22" t="s">
        <v>27522</v>
      </c>
      <c r="F2226" s="24" t="s">
        <v>3777</v>
      </c>
      <c r="G2226" s="24" t="s">
        <v>3768</v>
      </c>
      <c r="H2226" s="24">
        <v>5416</v>
      </c>
      <c r="I2226" s="24" t="s">
        <v>73</v>
      </c>
      <c r="J2226" s="24" t="s">
        <v>27530</v>
      </c>
      <c r="K2226" s="24" t="s">
        <v>27570</v>
      </c>
      <c r="L2226" s="24" t="s">
        <v>210</v>
      </c>
      <c r="M2226" s="22">
        <v>22</v>
      </c>
      <c r="N2226" s="22">
        <v>1</v>
      </c>
      <c r="O2226" s="24" t="s">
        <v>217</v>
      </c>
      <c r="P2226" s="22" t="s">
        <v>241</v>
      </c>
      <c r="Q2226" s="24" t="s">
        <v>242</v>
      </c>
      <c r="R2226" s="24" t="s">
        <v>242</v>
      </c>
      <c r="S2226" s="24" t="s">
        <v>27554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13</v>
      </c>
      <c r="E2227" s="22" t="s">
        <v>27522</v>
      </c>
      <c r="F2227" s="24" t="s">
        <v>3779</v>
      </c>
      <c r="G2227" s="24" t="s">
        <v>3768</v>
      </c>
      <c r="H2227" s="24">
        <v>5416</v>
      </c>
      <c r="I2227" s="24" t="s">
        <v>73</v>
      </c>
      <c r="J2227" s="24" t="s">
        <v>27530</v>
      </c>
      <c r="K2227" s="24" t="s">
        <v>27570</v>
      </c>
      <c r="L2227" s="24" t="s">
        <v>210</v>
      </c>
      <c r="M2227" s="22">
        <v>22</v>
      </c>
      <c r="N2227" s="22">
        <v>1</v>
      </c>
      <c r="O2227" s="24" t="s">
        <v>217</v>
      </c>
      <c r="P2227" s="22" t="s">
        <v>235</v>
      </c>
      <c r="Q2227" s="24" t="s">
        <v>236</v>
      </c>
      <c r="R2227" s="24" t="s">
        <v>27547</v>
      </c>
      <c r="S2227" s="24" t="s">
        <v>27554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13</v>
      </c>
      <c r="E2228" s="22" t="s">
        <v>27522</v>
      </c>
      <c r="F2228" s="24" t="s">
        <v>3780</v>
      </c>
      <c r="G2228" s="24" t="s">
        <v>3768</v>
      </c>
      <c r="H2228" s="24">
        <v>5416</v>
      </c>
      <c r="I2228" s="24" t="s">
        <v>73</v>
      </c>
      <c r="J2228" s="24" t="s">
        <v>27530</v>
      </c>
      <c r="K2228" s="24" t="s">
        <v>27570</v>
      </c>
      <c r="L2228" s="24" t="s">
        <v>210</v>
      </c>
      <c r="M2228" s="22">
        <v>22</v>
      </c>
      <c r="N2228" s="22">
        <v>1</v>
      </c>
      <c r="O2228" s="24" t="s">
        <v>217</v>
      </c>
      <c r="P2228" s="22" t="s">
        <v>51</v>
      </c>
      <c r="Q2228" s="24" t="s">
        <v>218</v>
      </c>
      <c r="R2228" s="24" t="s">
        <v>218</v>
      </c>
      <c r="S2228" s="24" t="s">
        <v>27554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13</v>
      </c>
      <c r="E2229" s="22" t="s">
        <v>27522</v>
      </c>
      <c r="F2229" s="24" t="s">
        <v>3780</v>
      </c>
      <c r="G2229" s="24" t="s">
        <v>3768</v>
      </c>
      <c r="H2229" s="24">
        <v>5416</v>
      </c>
      <c r="I2229" s="24" t="s">
        <v>73</v>
      </c>
      <c r="J2229" s="24" t="s">
        <v>27530</v>
      </c>
      <c r="K2229" s="24" t="s">
        <v>27570</v>
      </c>
      <c r="L2229" s="24" t="s">
        <v>210</v>
      </c>
      <c r="M2229" s="22">
        <v>22</v>
      </c>
      <c r="N2229" s="22">
        <v>1</v>
      </c>
      <c r="O2229" s="24" t="s">
        <v>217</v>
      </c>
      <c r="P2229" s="22" t="s">
        <v>51</v>
      </c>
      <c r="Q2229" s="24" t="s">
        <v>242</v>
      </c>
      <c r="R2229" s="24" t="s">
        <v>242</v>
      </c>
      <c r="S2229" s="24" t="s">
        <v>27554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13</v>
      </c>
      <c r="E2230" s="22" t="s">
        <v>27522</v>
      </c>
      <c r="F2230" s="24" t="s">
        <v>3780</v>
      </c>
      <c r="G2230" s="24" t="s">
        <v>3768</v>
      </c>
      <c r="H2230" s="24">
        <v>5416</v>
      </c>
      <c r="I2230" s="24" t="s">
        <v>73</v>
      </c>
      <c r="J2230" s="24" t="s">
        <v>27530</v>
      </c>
      <c r="K2230" s="24" t="s">
        <v>27570</v>
      </c>
      <c r="L2230" s="24" t="s">
        <v>210</v>
      </c>
      <c r="M2230" s="22">
        <v>22</v>
      </c>
      <c r="N2230" s="22">
        <v>1</v>
      </c>
      <c r="O2230" s="24" t="s">
        <v>217</v>
      </c>
      <c r="P2230" s="22" t="s">
        <v>53</v>
      </c>
      <c r="Q2230" s="24" t="s">
        <v>218</v>
      </c>
      <c r="R2230" s="24" t="s">
        <v>218</v>
      </c>
      <c r="S2230" s="24" t="s">
        <v>27554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13</v>
      </c>
      <c r="E2231" s="22" t="s">
        <v>27522</v>
      </c>
      <c r="F2231" s="24" t="s">
        <v>3780</v>
      </c>
      <c r="G2231" s="24" t="s">
        <v>3768</v>
      </c>
      <c r="H2231" s="24">
        <v>5416</v>
      </c>
      <c r="I2231" s="24" t="s">
        <v>73</v>
      </c>
      <c r="J2231" s="24" t="s">
        <v>27530</v>
      </c>
      <c r="K2231" s="24" t="s">
        <v>27570</v>
      </c>
      <c r="L2231" s="24" t="s">
        <v>210</v>
      </c>
      <c r="M2231" s="22">
        <v>22</v>
      </c>
      <c r="N2231" s="22">
        <v>1</v>
      </c>
      <c r="O2231" s="24" t="s">
        <v>217</v>
      </c>
      <c r="P2231" s="22" t="s">
        <v>53</v>
      </c>
      <c r="Q2231" s="24" t="s">
        <v>242</v>
      </c>
      <c r="R2231" s="24" t="s">
        <v>242</v>
      </c>
      <c r="S2231" s="24" t="s">
        <v>27554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13</v>
      </c>
      <c r="E2232" s="22" t="s">
        <v>27522</v>
      </c>
      <c r="F2232" s="24" t="s">
        <v>3783</v>
      </c>
      <c r="G2232" s="24" t="s">
        <v>3768</v>
      </c>
      <c r="H2232" s="24">
        <v>5416</v>
      </c>
      <c r="I2232" s="24" t="s">
        <v>73</v>
      </c>
      <c r="J2232" s="24" t="s">
        <v>27530</v>
      </c>
      <c r="K2232" s="24" t="s">
        <v>27570</v>
      </c>
      <c r="L2232" s="24" t="s">
        <v>210</v>
      </c>
      <c r="M2232" s="22">
        <v>22</v>
      </c>
      <c r="N2232" s="22">
        <v>1</v>
      </c>
      <c r="O2232" s="24" t="s">
        <v>217</v>
      </c>
      <c r="P2232" s="22" t="s">
        <v>235</v>
      </c>
      <c r="Q2232" s="24" t="s">
        <v>236</v>
      </c>
      <c r="R2232" s="24" t="s">
        <v>27547</v>
      </c>
      <c r="S2232" s="24" t="s">
        <v>27554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13</v>
      </c>
      <c r="E2233" s="22" t="s">
        <v>27522</v>
      </c>
      <c r="F2233" s="24" t="s">
        <v>3785</v>
      </c>
      <c r="G2233" s="24" t="s">
        <v>3768</v>
      </c>
      <c r="H2233" s="24">
        <v>5416</v>
      </c>
      <c r="I2233" s="24" t="s">
        <v>73</v>
      </c>
      <c r="J2233" s="24" t="s">
        <v>27530</v>
      </c>
      <c r="K2233" s="24" t="s">
        <v>27570</v>
      </c>
      <c r="L2233" s="24" t="s">
        <v>210</v>
      </c>
      <c r="M2233" s="22">
        <v>22</v>
      </c>
      <c r="N2233" s="22">
        <v>1</v>
      </c>
      <c r="O2233" s="24" t="s">
        <v>217</v>
      </c>
      <c r="P2233" s="22" t="s">
        <v>241</v>
      </c>
      <c r="Q2233" s="24" t="s">
        <v>246</v>
      </c>
      <c r="R2233" s="24" t="s">
        <v>27536</v>
      </c>
      <c r="S2233" s="24" t="s">
        <v>27554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13</v>
      </c>
      <c r="E2234" s="22" t="s">
        <v>27522</v>
      </c>
      <c r="F2234" s="24" t="s">
        <v>3785</v>
      </c>
      <c r="G2234" s="24" t="s">
        <v>3768</v>
      </c>
      <c r="H2234" s="24">
        <v>5416</v>
      </c>
      <c r="I2234" s="24" t="s">
        <v>73</v>
      </c>
      <c r="J2234" s="24" t="s">
        <v>27530</v>
      </c>
      <c r="K2234" s="24" t="s">
        <v>27570</v>
      </c>
      <c r="L2234" s="24" t="s">
        <v>210</v>
      </c>
      <c r="M2234" s="22">
        <v>22</v>
      </c>
      <c r="N2234" s="22">
        <v>1</v>
      </c>
      <c r="O2234" s="24" t="s">
        <v>217</v>
      </c>
      <c r="P2234" s="22" t="s">
        <v>241</v>
      </c>
      <c r="Q2234" s="24" t="s">
        <v>218</v>
      </c>
      <c r="R2234" s="24" t="s">
        <v>218</v>
      </c>
      <c r="S2234" s="24" t="s">
        <v>27554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13</v>
      </c>
      <c r="E2235" s="22" t="s">
        <v>27522</v>
      </c>
      <c r="F2235" s="24" t="s">
        <v>3785</v>
      </c>
      <c r="G2235" s="24" t="s">
        <v>3768</v>
      </c>
      <c r="H2235" s="24">
        <v>5416</v>
      </c>
      <c r="I2235" s="24" t="s">
        <v>73</v>
      </c>
      <c r="J2235" s="24" t="s">
        <v>27530</v>
      </c>
      <c r="K2235" s="24" t="s">
        <v>27570</v>
      </c>
      <c r="L2235" s="24" t="s">
        <v>210</v>
      </c>
      <c r="M2235" s="22">
        <v>22</v>
      </c>
      <c r="N2235" s="22">
        <v>1</v>
      </c>
      <c r="O2235" s="24" t="s">
        <v>217</v>
      </c>
      <c r="P2235" s="22" t="s">
        <v>241</v>
      </c>
      <c r="Q2235" s="24" t="s">
        <v>242</v>
      </c>
      <c r="R2235" s="24" t="s">
        <v>242</v>
      </c>
      <c r="S2235" s="24" t="s">
        <v>27554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13</v>
      </c>
      <c r="E2236" s="22" t="s">
        <v>27522</v>
      </c>
      <c r="F2236" s="24" t="s">
        <v>3787</v>
      </c>
      <c r="G2236" s="24" t="s">
        <v>3768</v>
      </c>
      <c r="H2236" s="24">
        <v>5416</v>
      </c>
      <c r="I2236" s="24" t="s">
        <v>73</v>
      </c>
      <c r="J2236" s="24" t="s">
        <v>27530</v>
      </c>
      <c r="K2236" s="24" t="s">
        <v>27570</v>
      </c>
      <c r="L2236" s="24" t="s">
        <v>210</v>
      </c>
      <c r="M2236" s="22">
        <v>22</v>
      </c>
      <c r="N2236" s="22">
        <v>1</v>
      </c>
      <c r="O2236" s="24" t="s">
        <v>217</v>
      </c>
      <c r="P2236" s="22" t="s">
        <v>235</v>
      </c>
      <c r="Q2236" s="24" t="s">
        <v>236</v>
      </c>
      <c r="R2236" s="24" t="s">
        <v>27547</v>
      </c>
      <c r="S2236" s="24" t="s">
        <v>27554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13</v>
      </c>
      <c r="E2237" s="22" t="s">
        <v>27522</v>
      </c>
      <c r="F2237" s="24" t="s">
        <v>3788</v>
      </c>
      <c r="G2237" s="24" t="s">
        <v>3768</v>
      </c>
      <c r="H2237" s="24">
        <v>5416</v>
      </c>
      <c r="I2237" s="24" t="s">
        <v>73</v>
      </c>
      <c r="J2237" s="24" t="s">
        <v>27530</v>
      </c>
      <c r="K2237" s="24" t="s">
        <v>27570</v>
      </c>
      <c r="L2237" s="24" t="s">
        <v>210</v>
      </c>
      <c r="M2237" s="22">
        <v>22</v>
      </c>
      <c r="N2237" s="22">
        <v>1</v>
      </c>
      <c r="O2237" s="24" t="s">
        <v>217</v>
      </c>
      <c r="P2237" s="22" t="s">
        <v>235</v>
      </c>
      <c r="Q2237" s="24" t="s">
        <v>236</v>
      </c>
      <c r="R2237" s="24" t="s">
        <v>27547</v>
      </c>
      <c r="S2237" s="24" t="s">
        <v>27554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13</v>
      </c>
      <c r="E2238" s="22" t="s">
        <v>27522</v>
      </c>
      <c r="F2238" s="24" t="s">
        <v>3789</v>
      </c>
      <c r="G2238" s="24" t="s">
        <v>3768</v>
      </c>
      <c r="H2238" s="24">
        <v>5416</v>
      </c>
      <c r="I2238" s="24" t="s">
        <v>73</v>
      </c>
      <c r="J2238" s="24" t="s">
        <v>27530</v>
      </c>
      <c r="K2238" s="24" t="s">
        <v>27570</v>
      </c>
      <c r="L2238" s="24" t="s">
        <v>210</v>
      </c>
      <c r="M2238" s="22">
        <v>22</v>
      </c>
      <c r="N2238" s="22">
        <v>1</v>
      </c>
      <c r="O2238" s="24" t="s">
        <v>217</v>
      </c>
      <c r="P2238" s="22" t="s">
        <v>235</v>
      </c>
      <c r="Q2238" s="24" t="s">
        <v>236</v>
      </c>
      <c r="R2238" s="24" t="s">
        <v>27547</v>
      </c>
      <c r="S2238" s="24" t="s">
        <v>27554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13</v>
      </c>
      <c r="E2239" s="22" t="s">
        <v>27522</v>
      </c>
      <c r="F2239" s="24" t="s">
        <v>3792</v>
      </c>
      <c r="G2239" s="24" t="s">
        <v>3791</v>
      </c>
      <c r="H2239" s="24">
        <v>13763</v>
      </c>
      <c r="I2239" s="24" t="s">
        <v>73</v>
      </c>
      <c r="J2239" s="24" t="s">
        <v>27530</v>
      </c>
      <c r="K2239" s="24" t="s">
        <v>27570</v>
      </c>
      <c r="L2239" s="24" t="s">
        <v>210</v>
      </c>
      <c r="M2239" s="22">
        <v>22</v>
      </c>
      <c r="N2239" s="22">
        <v>2</v>
      </c>
      <c r="O2239" s="24" t="s">
        <v>27524</v>
      </c>
      <c r="P2239" s="22" t="s">
        <v>235</v>
      </c>
      <c r="Q2239" s="24" t="s">
        <v>236</v>
      </c>
      <c r="R2239" s="24" t="s">
        <v>27547</v>
      </c>
      <c r="S2239" s="24" t="s">
        <v>27554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13</v>
      </c>
      <c r="E2240" s="22" t="s">
        <v>27522</v>
      </c>
      <c r="F2240" s="24" t="s">
        <v>3794</v>
      </c>
      <c r="G2240" s="24" t="s">
        <v>3793</v>
      </c>
      <c r="H2240" s="24">
        <v>63011</v>
      </c>
      <c r="I2240" s="24" t="s">
        <v>73</v>
      </c>
      <c r="J2240" s="24" t="s">
        <v>27530</v>
      </c>
      <c r="K2240" s="24" t="s">
        <v>27570</v>
      </c>
      <c r="L2240" s="24" t="s">
        <v>210</v>
      </c>
      <c r="M2240" s="22">
        <v>22</v>
      </c>
      <c r="N2240" s="22">
        <v>2</v>
      </c>
      <c r="O2240" s="24" t="s">
        <v>27524</v>
      </c>
      <c r="P2240" s="22" t="s">
        <v>235</v>
      </c>
      <c r="Q2240" s="24" t="s">
        <v>236</v>
      </c>
      <c r="R2240" s="24" t="s">
        <v>27547</v>
      </c>
      <c r="S2240" s="24" t="s">
        <v>27554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13</v>
      </c>
      <c r="E2241" s="22" t="s">
        <v>27522</v>
      </c>
      <c r="F2241" s="24" t="s">
        <v>3796</v>
      </c>
      <c r="G2241" s="24" t="s">
        <v>3768</v>
      </c>
      <c r="H2241" s="24">
        <v>5416</v>
      </c>
      <c r="I2241" s="24" t="s">
        <v>73</v>
      </c>
      <c r="J2241" s="24" t="s">
        <v>27530</v>
      </c>
      <c r="K2241" s="24" t="s">
        <v>27570</v>
      </c>
      <c r="L2241" s="24" t="s">
        <v>210</v>
      </c>
      <c r="M2241" s="22">
        <v>22</v>
      </c>
      <c r="N2241" s="22">
        <v>1</v>
      </c>
      <c r="O2241" s="24" t="s">
        <v>217</v>
      </c>
      <c r="P2241" s="22" t="s">
        <v>235</v>
      </c>
      <c r="Q2241" s="24" t="s">
        <v>236</v>
      </c>
      <c r="R2241" s="24" t="s">
        <v>27547</v>
      </c>
      <c r="S2241" s="24" t="s">
        <v>27554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13</v>
      </c>
      <c r="E2242" s="22" t="s">
        <v>27522</v>
      </c>
      <c r="F2242" s="24" t="s">
        <v>3797</v>
      </c>
      <c r="G2242" s="24" t="s">
        <v>3768</v>
      </c>
      <c r="H2242" s="24">
        <v>5416</v>
      </c>
      <c r="I2242" s="24" t="s">
        <v>73</v>
      </c>
      <c r="J2242" s="24" t="s">
        <v>27530</v>
      </c>
      <c r="K2242" s="24" t="s">
        <v>27570</v>
      </c>
      <c r="L2242" s="24" t="s">
        <v>210</v>
      </c>
      <c r="M2242" s="22">
        <v>22</v>
      </c>
      <c r="N2242" s="22">
        <v>1</v>
      </c>
      <c r="O2242" s="24" t="s">
        <v>217</v>
      </c>
      <c r="P2242" s="22" t="s">
        <v>235</v>
      </c>
      <c r="Q2242" s="24" t="s">
        <v>236</v>
      </c>
      <c r="R2242" s="24" t="s">
        <v>27547</v>
      </c>
      <c r="S2242" s="24" t="s">
        <v>27554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13</v>
      </c>
      <c r="E2243" s="22" t="s">
        <v>27522</v>
      </c>
      <c r="F2243" s="24" t="s">
        <v>3799</v>
      </c>
      <c r="G2243" s="24" t="s">
        <v>3798</v>
      </c>
      <c r="H2243" s="24">
        <v>63010</v>
      </c>
      <c r="I2243" s="24" t="s">
        <v>73</v>
      </c>
      <c r="J2243" s="24" t="s">
        <v>27530</v>
      </c>
      <c r="K2243" s="24" t="s">
        <v>27570</v>
      </c>
      <c r="L2243" s="24" t="s">
        <v>210</v>
      </c>
      <c r="M2243" s="22">
        <v>22</v>
      </c>
      <c r="N2243" s="22">
        <v>2</v>
      </c>
      <c r="O2243" s="24" t="s">
        <v>27524</v>
      </c>
      <c r="P2243" s="22" t="s">
        <v>235</v>
      </c>
      <c r="Q2243" s="24" t="s">
        <v>236</v>
      </c>
      <c r="R2243" s="24" t="s">
        <v>27547</v>
      </c>
      <c r="S2243" s="24" t="s">
        <v>27554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13</v>
      </c>
      <c r="E2244" s="22" t="s">
        <v>27522</v>
      </c>
      <c r="F2244" s="24" t="s">
        <v>3800</v>
      </c>
      <c r="G2244" s="24" t="s">
        <v>3798</v>
      </c>
      <c r="H2244" s="24">
        <v>63010</v>
      </c>
      <c r="I2244" s="24" t="s">
        <v>73</v>
      </c>
      <c r="J2244" s="24" t="s">
        <v>27530</v>
      </c>
      <c r="K2244" s="24" t="s">
        <v>27570</v>
      </c>
      <c r="L2244" s="24" t="s">
        <v>210</v>
      </c>
      <c r="M2244" s="22">
        <v>22</v>
      </c>
      <c r="N2244" s="22">
        <v>2</v>
      </c>
      <c r="O2244" s="24" t="s">
        <v>27524</v>
      </c>
      <c r="P2244" s="22" t="s">
        <v>235</v>
      </c>
      <c r="Q2244" s="24" t="s">
        <v>236</v>
      </c>
      <c r="R2244" s="24" t="s">
        <v>27547</v>
      </c>
      <c r="S2244" s="24" t="s">
        <v>27554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13</v>
      </c>
      <c r="E2245" s="22" t="s">
        <v>27522</v>
      </c>
      <c r="F2245" s="24" t="s">
        <v>3801</v>
      </c>
      <c r="G2245" s="24" t="s">
        <v>3768</v>
      </c>
      <c r="H2245" s="24">
        <v>5416</v>
      </c>
      <c r="I2245" s="24" t="s">
        <v>73</v>
      </c>
      <c r="J2245" s="24" t="s">
        <v>27530</v>
      </c>
      <c r="K2245" s="24" t="s">
        <v>27570</v>
      </c>
      <c r="L2245" s="24" t="s">
        <v>210</v>
      </c>
      <c r="M2245" s="22">
        <v>22</v>
      </c>
      <c r="N2245" s="22">
        <v>1</v>
      </c>
      <c r="O2245" s="24" t="s">
        <v>217</v>
      </c>
      <c r="P2245" s="22" t="s">
        <v>235</v>
      </c>
      <c r="Q2245" s="24" t="s">
        <v>236</v>
      </c>
      <c r="R2245" s="24" t="s">
        <v>27547</v>
      </c>
      <c r="S2245" s="24" t="s">
        <v>27554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13</v>
      </c>
      <c r="E2246" s="22" t="s">
        <v>27522</v>
      </c>
      <c r="F2246" s="24" t="s">
        <v>3802</v>
      </c>
      <c r="G2246" s="24" t="s">
        <v>3768</v>
      </c>
      <c r="H2246" s="24">
        <v>5416</v>
      </c>
      <c r="I2246" s="24" t="s">
        <v>73</v>
      </c>
      <c r="J2246" s="24" t="s">
        <v>27530</v>
      </c>
      <c r="K2246" s="24" t="s">
        <v>27570</v>
      </c>
      <c r="L2246" s="24" t="s">
        <v>210</v>
      </c>
      <c r="M2246" s="22">
        <v>22</v>
      </c>
      <c r="N2246" s="22">
        <v>1</v>
      </c>
      <c r="O2246" s="24" t="s">
        <v>217</v>
      </c>
      <c r="P2246" s="22" t="s">
        <v>235</v>
      </c>
      <c r="Q2246" s="24" t="s">
        <v>236</v>
      </c>
      <c r="R2246" s="24" t="s">
        <v>27547</v>
      </c>
      <c r="S2246" s="24" t="s">
        <v>27554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13</v>
      </c>
      <c r="E2247" s="22" t="s">
        <v>27522</v>
      </c>
      <c r="F2247" s="24" t="s">
        <v>3803</v>
      </c>
      <c r="G2247" s="24" t="s">
        <v>3768</v>
      </c>
      <c r="H2247" s="24">
        <v>5416</v>
      </c>
      <c r="I2247" s="24" t="s">
        <v>73</v>
      </c>
      <c r="J2247" s="24" t="s">
        <v>27530</v>
      </c>
      <c r="K2247" s="24" t="s">
        <v>27570</v>
      </c>
      <c r="L2247" s="24" t="s">
        <v>210</v>
      </c>
      <c r="M2247" s="22">
        <v>22</v>
      </c>
      <c r="N2247" s="22">
        <v>1</v>
      </c>
      <c r="O2247" s="24" t="s">
        <v>217</v>
      </c>
      <c r="P2247" s="22" t="s">
        <v>235</v>
      </c>
      <c r="Q2247" s="24" t="s">
        <v>236</v>
      </c>
      <c r="R2247" s="24" t="s">
        <v>27547</v>
      </c>
      <c r="S2247" s="24" t="s">
        <v>27554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13</v>
      </c>
      <c r="E2248" s="22" t="s">
        <v>27522</v>
      </c>
      <c r="F2248" s="24" t="s">
        <v>3804</v>
      </c>
      <c r="G2248" s="24" t="s">
        <v>3768</v>
      </c>
      <c r="H2248" s="24">
        <v>5416</v>
      </c>
      <c r="I2248" s="24" t="s">
        <v>73</v>
      </c>
      <c r="J2248" s="24" t="s">
        <v>27530</v>
      </c>
      <c r="K2248" s="24" t="s">
        <v>27570</v>
      </c>
      <c r="L2248" s="24" t="s">
        <v>210</v>
      </c>
      <c r="M2248" s="22">
        <v>22</v>
      </c>
      <c r="N2248" s="22">
        <v>1</v>
      </c>
      <c r="O2248" s="24" t="s">
        <v>217</v>
      </c>
      <c r="P2248" s="22" t="s">
        <v>235</v>
      </c>
      <c r="Q2248" s="24" t="s">
        <v>236</v>
      </c>
      <c r="R2248" s="24" t="s">
        <v>27547</v>
      </c>
      <c r="S2248" s="24" t="s">
        <v>27554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13</v>
      </c>
      <c r="E2249" s="22" t="s">
        <v>27522</v>
      </c>
      <c r="F2249" s="24" t="s">
        <v>3770</v>
      </c>
      <c r="G2249" s="24" t="s">
        <v>3805</v>
      </c>
      <c r="H2249" s="24">
        <v>19876</v>
      </c>
      <c r="I2249" s="24" t="s">
        <v>73</v>
      </c>
      <c r="J2249" s="24" t="s">
        <v>27530</v>
      </c>
      <c r="K2249" s="24" t="s">
        <v>27570</v>
      </c>
      <c r="L2249" s="24" t="s">
        <v>210</v>
      </c>
      <c r="M2249" s="22">
        <v>22</v>
      </c>
      <c r="N2249" s="22">
        <v>1</v>
      </c>
      <c r="O2249" s="24" t="s">
        <v>217</v>
      </c>
      <c r="P2249" s="22" t="s">
        <v>235</v>
      </c>
      <c r="Q2249" s="24" t="s">
        <v>236</v>
      </c>
      <c r="R2249" s="24" t="s">
        <v>27547</v>
      </c>
      <c r="S2249" s="24" t="s">
        <v>1587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13</v>
      </c>
      <c r="E2250" s="22" t="s">
        <v>27522</v>
      </c>
      <c r="F2250" s="24" t="s">
        <v>3807</v>
      </c>
      <c r="G2250" s="24" t="s">
        <v>3805</v>
      </c>
      <c r="H2250" s="24">
        <v>19876</v>
      </c>
      <c r="I2250" s="24" t="s">
        <v>73</v>
      </c>
      <c r="J2250" s="24" t="s">
        <v>27530</v>
      </c>
      <c r="K2250" s="24" t="s">
        <v>27570</v>
      </c>
      <c r="L2250" s="24" t="s">
        <v>210</v>
      </c>
      <c r="M2250" s="22">
        <v>22</v>
      </c>
      <c r="N2250" s="22">
        <v>1</v>
      </c>
      <c r="O2250" s="24" t="s">
        <v>217</v>
      </c>
      <c r="P2250" s="22" t="s">
        <v>235</v>
      </c>
      <c r="Q2250" s="24" t="s">
        <v>236</v>
      </c>
      <c r="R2250" s="24" t="s">
        <v>27547</v>
      </c>
      <c r="S2250" s="24" t="s">
        <v>1587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13</v>
      </c>
      <c r="E2251" s="22" t="s">
        <v>27522</v>
      </c>
      <c r="F2251" s="24" t="s">
        <v>3809</v>
      </c>
      <c r="G2251" s="24" t="s">
        <v>3808</v>
      </c>
      <c r="H2251" s="24">
        <v>10604</v>
      </c>
      <c r="I2251" s="24" t="s">
        <v>73</v>
      </c>
      <c r="J2251" s="24" t="s">
        <v>27530</v>
      </c>
      <c r="K2251" s="24" t="s">
        <v>27570</v>
      </c>
      <c r="L2251" s="24" t="s">
        <v>210</v>
      </c>
      <c r="M2251" s="22">
        <v>22</v>
      </c>
      <c r="N2251" s="22">
        <v>2</v>
      </c>
      <c r="O2251" s="24" t="s">
        <v>27524</v>
      </c>
      <c r="P2251" s="22" t="s">
        <v>235</v>
      </c>
      <c r="Q2251" s="24" t="s">
        <v>236</v>
      </c>
      <c r="R2251" s="24" t="s">
        <v>27547</v>
      </c>
      <c r="S2251" s="24" t="s">
        <v>27554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13</v>
      </c>
      <c r="E2252" s="22" t="s">
        <v>27522</v>
      </c>
      <c r="F2252" s="24" t="s">
        <v>3811</v>
      </c>
      <c r="G2252" s="24" t="s">
        <v>312</v>
      </c>
      <c r="H2252" s="24">
        <v>18642</v>
      </c>
      <c r="I2252" s="24" t="s">
        <v>73</v>
      </c>
      <c r="J2252" s="24" t="s">
        <v>27530</v>
      </c>
      <c r="K2252" s="24" t="s">
        <v>27570</v>
      </c>
      <c r="L2252" s="24" t="s">
        <v>210</v>
      </c>
      <c r="M2252" s="22">
        <v>22</v>
      </c>
      <c r="N2252" s="22">
        <v>1</v>
      </c>
      <c r="O2252" s="24" t="s">
        <v>217</v>
      </c>
      <c r="P2252" s="22" t="s">
        <v>235</v>
      </c>
      <c r="Q2252" s="24" t="s">
        <v>236</v>
      </c>
      <c r="R2252" s="24" t="s">
        <v>27547</v>
      </c>
      <c r="S2252" s="24" t="s">
        <v>8326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13</v>
      </c>
      <c r="E2253" s="22" t="s">
        <v>27522</v>
      </c>
      <c r="F2253" s="24" t="s">
        <v>3812</v>
      </c>
      <c r="G2253" s="24" t="s">
        <v>312</v>
      </c>
      <c r="H2253" s="24">
        <v>18642</v>
      </c>
      <c r="I2253" s="24" t="s">
        <v>73</v>
      </c>
      <c r="J2253" s="24" t="s">
        <v>27530</v>
      </c>
      <c r="K2253" s="24" t="s">
        <v>27570</v>
      </c>
      <c r="L2253" s="24" t="s">
        <v>210</v>
      </c>
      <c r="M2253" s="22">
        <v>22</v>
      </c>
      <c r="N2253" s="22">
        <v>1</v>
      </c>
      <c r="O2253" s="24" t="s">
        <v>217</v>
      </c>
      <c r="P2253" s="22" t="s">
        <v>235</v>
      </c>
      <c r="Q2253" s="24" t="s">
        <v>236</v>
      </c>
      <c r="R2253" s="24" t="s">
        <v>27547</v>
      </c>
      <c r="S2253" s="24" t="s">
        <v>8326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13</v>
      </c>
      <c r="E2254" s="22" t="s">
        <v>27522</v>
      </c>
      <c r="F2254" s="24" t="s">
        <v>3814</v>
      </c>
      <c r="G2254" s="24" t="s">
        <v>312</v>
      </c>
      <c r="H2254" s="24">
        <v>18642</v>
      </c>
      <c r="I2254" s="24" t="s">
        <v>73</v>
      </c>
      <c r="J2254" s="24" t="s">
        <v>27530</v>
      </c>
      <c r="K2254" s="24" t="s">
        <v>27570</v>
      </c>
      <c r="L2254" s="24" t="s">
        <v>210</v>
      </c>
      <c r="M2254" s="22">
        <v>22</v>
      </c>
      <c r="N2254" s="22">
        <v>1</v>
      </c>
      <c r="O2254" s="24" t="s">
        <v>217</v>
      </c>
      <c r="P2254" s="22" t="s">
        <v>235</v>
      </c>
      <c r="Q2254" s="24" t="s">
        <v>236</v>
      </c>
      <c r="R2254" s="24" t="s">
        <v>27547</v>
      </c>
      <c r="S2254" s="24" t="s">
        <v>8326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13</v>
      </c>
      <c r="E2255" s="22" t="s">
        <v>27522</v>
      </c>
      <c r="F2255" s="24" t="s">
        <v>3814</v>
      </c>
      <c r="G2255" s="24" t="s">
        <v>312</v>
      </c>
      <c r="H2255" s="24">
        <v>18642</v>
      </c>
      <c r="I2255" s="24" t="s">
        <v>73</v>
      </c>
      <c r="J2255" s="24" t="s">
        <v>27530</v>
      </c>
      <c r="K2255" s="24" t="s">
        <v>27570</v>
      </c>
      <c r="L2255" s="24" t="s">
        <v>210</v>
      </c>
      <c r="M2255" s="22">
        <v>22</v>
      </c>
      <c r="N2255" s="22">
        <v>1</v>
      </c>
      <c r="O2255" s="24" t="s">
        <v>217</v>
      </c>
      <c r="P2255" s="22" t="s">
        <v>440</v>
      </c>
      <c r="Q2255" s="24" t="s">
        <v>236</v>
      </c>
      <c r="R2255" s="24" t="s">
        <v>27633</v>
      </c>
      <c r="S2255" s="24" t="s">
        <v>8326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13</v>
      </c>
      <c r="E2256" s="22" t="s">
        <v>27522</v>
      </c>
      <c r="F2256" s="24" t="s">
        <v>3816</v>
      </c>
      <c r="G2256" s="24" t="s">
        <v>3815</v>
      </c>
      <c r="H2256" s="24">
        <v>13683</v>
      </c>
      <c r="I2256" s="24" t="s">
        <v>73</v>
      </c>
      <c r="J2256" s="24" t="s">
        <v>27530</v>
      </c>
      <c r="K2256" s="24" t="s">
        <v>27570</v>
      </c>
      <c r="L2256" s="24" t="s">
        <v>210</v>
      </c>
      <c r="M2256" s="22">
        <v>22</v>
      </c>
      <c r="N2256" s="22">
        <v>1</v>
      </c>
      <c r="O2256" s="24" t="s">
        <v>217</v>
      </c>
      <c r="P2256" s="22" t="s">
        <v>209</v>
      </c>
      <c r="Q2256" s="24" t="s">
        <v>218</v>
      </c>
      <c r="R2256" s="24" t="s">
        <v>218</v>
      </c>
      <c r="S2256" s="24" t="s">
        <v>1587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13</v>
      </c>
      <c r="E2257" s="22" t="s">
        <v>27522</v>
      </c>
      <c r="F2257" s="24" t="s">
        <v>3821</v>
      </c>
      <c r="G2257" s="24" t="s">
        <v>3191</v>
      </c>
      <c r="H2257" s="24">
        <v>12199</v>
      </c>
      <c r="I2257" s="24" t="s">
        <v>74</v>
      </c>
      <c r="J2257" s="24" t="s">
        <v>27526</v>
      </c>
      <c r="K2257" s="24" t="s">
        <v>27569</v>
      </c>
      <c r="L2257" s="24" t="s">
        <v>210</v>
      </c>
      <c r="M2257" s="22">
        <v>22</v>
      </c>
      <c r="N2257" s="22">
        <v>1</v>
      </c>
      <c r="O2257" s="24" t="s">
        <v>217</v>
      </c>
      <c r="P2257" s="22" t="s">
        <v>266</v>
      </c>
      <c r="Q2257" s="24" t="s">
        <v>242</v>
      </c>
      <c r="R2257" s="24" t="s">
        <v>242</v>
      </c>
      <c r="S2257" s="24" t="s">
        <v>2899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13</v>
      </c>
      <c r="E2258" s="22" t="s">
        <v>27522</v>
      </c>
      <c r="F2258" s="24" t="s">
        <v>3821</v>
      </c>
      <c r="G2258" s="24" t="s">
        <v>3191</v>
      </c>
      <c r="H2258" s="24">
        <v>12199</v>
      </c>
      <c r="I2258" s="24" t="s">
        <v>74</v>
      </c>
      <c r="J2258" s="24" t="s">
        <v>27526</v>
      </c>
      <c r="K2258" s="24" t="s">
        <v>27569</v>
      </c>
      <c r="L2258" s="24" t="s">
        <v>210</v>
      </c>
      <c r="M2258" s="22">
        <v>22</v>
      </c>
      <c r="N2258" s="22">
        <v>1</v>
      </c>
      <c r="O2258" s="24" t="s">
        <v>217</v>
      </c>
      <c r="P2258" s="22" t="s">
        <v>241</v>
      </c>
      <c r="Q2258" s="24" t="s">
        <v>811</v>
      </c>
      <c r="R2258" s="24" t="s">
        <v>27536</v>
      </c>
      <c r="S2258" s="24" t="s">
        <v>2899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13</v>
      </c>
      <c r="E2259" s="22" t="s">
        <v>27522</v>
      </c>
      <c r="F2259" s="24" t="s">
        <v>3821</v>
      </c>
      <c r="G2259" s="24" t="s">
        <v>3191</v>
      </c>
      <c r="H2259" s="24">
        <v>12199</v>
      </c>
      <c r="I2259" s="24" t="s">
        <v>74</v>
      </c>
      <c r="J2259" s="24" t="s">
        <v>27526</v>
      </c>
      <c r="K2259" s="24" t="s">
        <v>27569</v>
      </c>
      <c r="L2259" s="24" t="s">
        <v>210</v>
      </c>
      <c r="M2259" s="22">
        <v>22</v>
      </c>
      <c r="N2259" s="22">
        <v>1</v>
      </c>
      <c r="O2259" s="24" t="s">
        <v>217</v>
      </c>
      <c r="P2259" s="22" t="s">
        <v>241</v>
      </c>
      <c r="Q2259" s="24" t="s">
        <v>242</v>
      </c>
      <c r="R2259" s="24" t="s">
        <v>242</v>
      </c>
      <c r="S2259" s="24" t="s">
        <v>2899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13</v>
      </c>
      <c r="E2260" s="22" t="s">
        <v>27522</v>
      </c>
      <c r="F2260" s="24" t="s">
        <v>3821</v>
      </c>
      <c r="G2260" s="24" t="s">
        <v>3191</v>
      </c>
      <c r="H2260" s="24">
        <v>12199</v>
      </c>
      <c r="I2260" s="24" t="s">
        <v>74</v>
      </c>
      <c r="J2260" s="24" t="s">
        <v>27526</v>
      </c>
      <c r="K2260" s="24" t="s">
        <v>27569</v>
      </c>
      <c r="L2260" s="24" t="s">
        <v>210</v>
      </c>
      <c r="M2260" s="22">
        <v>22</v>
      </c>
      <c r="N2260" s="22">
        <v>1</v>
      </c>
      <c r="O2260" s="24" t="s">
        <v>217</v>
      </c>
      <c r="P2260" s="22" t="s">
        <v>241</v>
      </c>
      <c r="Q2260" s="24" t="s">
        <v>338</v>
      </c>
      <c r="R2260" s="24" t="s">
        <v>27536</v>
      </c>
      <c r="S2260" s="24" t="s">
        <v>2899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13</v>
      </c>
      <c r="E2261" s="22" t="s">
        <v>27522</v>
      </c>
      <c r="F2261" s="24" t="s">
        <v>3821</v>
      </c>
      <c r="G2261" s="24" t="s">
        <v>3191</v>
      </c>
      <c r="H2261" s="24">
        <v>12199</v>
      </c>
      <c r="I2261" s="24" t="s">
        <v>74</v>
      </c>
      <c r="J2261" s="24" t="s">
        <v>27526</v>
      </c>
      <c r="K2261" s="24" t="s">
        <v>27569</v>
      </c>
      <c r="L2261" s="24" t="s">
        <v>210</v>
      </c>
      <c r="M2261" s="22">
        <v>22</v>
      </c>
      <c r="N2261" s="22">
        <v>1</v>
      </c>
      <c r="O2261" s="24" t="s">
        <v>217</v>
      </c>
      <c r="P2261" s="22" t="s">
        <v>241</v>
      </c>
      <c r="Q2261" s="24" t="s">
        <v>2697</v>
      </c>
      <c r="R2261" s="24" t="s">
        <v>1614</v>
      </c>
      <c r="S2261" s="24" t="s">
        <v>2899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13</v>
      </c>
      <c r="E2262" s="22" t="s">
        <v>27522</v>
      </c>
      <c r="F2262" s="24" t="s">
        <v>3826</v>
      </c>
      <c r="G2262" s="24" t="s">
        <v>2853</v>
      </c>
      <c r="H2262" s="24">
        <v>14232</v>
      </c>
      <c r="I2262" s="24" t="s">
        <v>74</v>
      </c>
      <c r="J2262" s="24" t="s">
        <v>27526</v>
      </c>
      <c r="K2262" s="24" t="s">
        <v>27569</v>
      </c>
      <c r="L2262" s="24" t="s">
        <v>210</v>
      </c>
      <c r="M2262" s="22">
        <v>22</v>
      </c>
      <c r="N2262" s="22">
        <v>1</v>
      </c>
      <c r="O2262" s="24" t="s">
        <v>217</v>
      </c>
      <c r="P2262" s="22" t="s">
        <v>266</v>
      </c>
      <c r="Q2262" s="24" t="s">
        <v>218</v>
      </c>
      <c r="R2262" s="24" t="s">
        <v>218</v>
      </c>
      <c r="S2262" s="24" t="s">
        <v>2899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13</v>
      </c>
      <c r="E2263" s="22" t="s">
        <v>27522</v>
      </c>
      <c r="F2263" s="24" t="s">
        <v>3429</v>
      </c>
      <c r="G2263" s="24" t="s">
        <v>3830</v>
      </c>
      <c r="H2263" s="24">
        <v>7444</v>
      </c>
      <c r="I2263" s="24" t="s">
        <v>74</v>
      </c>
      <c r="J2263" s="24" t="s">
        <v>27526</v>
      </c>
      <c r="K2263" s="24" t="s">
        <v>27569</v>
      </c>
      <c r="L2263" s="24" t="s">
        <v>210</v>
      </c>
      <c r="M2263" s="22">
        <v>22</v>
      </c>
      <c r="N2263" s="22">
        <v>1</v>
      </c>
      <c r="O2263" s="24" t="s">
        <v>217</v>
      </c>
      <c r="P2263" s="22" t="s">
        <v>209</v>
      </c>
      <c r="Q2263" s="24" t="s">
        <v>218</v>
      </c>
      <c r="R2263" s="24" t="s">
        <v>218</v>
      </c>
      <c r="S2263" s="24" t="s">
        <v>2899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13</v>
      </c>
      <c r="E2264" s="22" t="s">
        <v>27522</v>
      </c>
      <c r="F2264" s="24" t="s">
        <v>3833</v>
      </c>
      <c r="G2264" s="24" t="s">
        <v>3832</v>
      </c>
      <c r="H2264" s="24">
        <v>19635</v>
      </c>
      <c r="I2264" s="24" t="s">
        <v>74</v>
      </c>
      <c r="J2264" s="24" t="s">
        <v>27526</v>
      </c>
      <c r="K2264" s="24" t="s">
        <v>27569</v>
      </c>
      <c r="L2264" s="24" t="s">
        <v>210</v>
      </c>
      <c r="M2264" s="22">
        <v>22</v>
      </c>
      <c r="N2264" s="22">
        <v>1</v>
      </c>
      <c r="O2264" s="24" t="s">
        <v>217</v>
      </c>
      <c r="P2264" s="22" t="s">
        <v>235</v>
      </c>
      <c r="Q2264" s="24" t="s">
        <v>236</v>
      </c>
      <c r="R2264" s="24" t="s">
        <v>27547</v>
      </c>
      <c r="S2264" s="24" t="s">
        <v>610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13</v>
      </c>
      <c r="E2265" s="22" t="s">
        <v>27522</v>
      </c>
      <c r="F2265" s="24" t="s">
        <v>3835</v>
      </c>
      <c r="G2265" s="24" t="s">
        <v>3834</v>
      </c>
      <c r="H2265" s="24">
        <v>1307</v>
      </c>
      <c r="I2265" s="24" t="s">
        <v>74</v>
      </c>
      <c r="J2265" s="24" t="s">
        <v>27526</v>
      </c>
      <c r="K2265" s="24" t="s">
        <v>27569</v>
      </c>
      <c r="L2265" s="24" t="s">
        <v>210</v>
      </c>
      <c r="M2265" s="22">
        <v>22</v>
      </c>
      <c r="N2265" s="22">
        <v>1</v>
      </c>
      <c r="O2265" s="24" t="s">
        <v>217</v>
      </c>
      <c r="P2265" s="22" t="s">
        <v>241</v>
      </c>
      <c r="Q2265" s="24" t="s">
        <v>218</v>
      </c>
      <c r="R2265" s="24" t="s">
        <v>218</v>
      </c>
      <c r="S2265" s="24" t="s">
        <v>610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13</v>
      </c>
      <c r="E2266" s="22" t="s">
        <v>27522</v>
      </c>
      <c r="F2266" s="24" t="s">
        <v>3835</v>
      </c>
      <c r="G2266" s="24" t="s">
        <v>3834</v>
      </c>
      <c r="H2266" s="24">
        <v>1307</v>
      </c>
      <c r="I2266" s="24" t="s">
        <v>74</v>
      </c>
      <c r="J2266" s="24" t="s">
        <v>27526</v>
      </c>
      <c r="K2266" s="24" t="s">
        <v>27569</v>
      </c>
      <c r="L2266" s="24" t="s">
        <v>210</v>
      </c>
      <c r="M2266" s="22">
        <v>22</v>
      </c>
      <c r="N2266" s="22">
        <v>1</v>
      </c>
      <c r="O2266" s="24" t="s">
        <v>217</v>
      </c>
      <c r="P2266" s="22" t="s">
        <v>241</v>
      </c>
      <c r="Q2266" s="24" t="s">
        <v>811</v>
      </c>
      <c r="R2266" s="24" t="s">
        <v>27536</v>
      </c>
      <c r="S2266" s="24" t="s">
        <v>610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13</v>
      </c>
      <c r="E2267" s="22" t="s">
        <v>27522</v>
      </c>
      <c r="F2267" s="24" t="s">
        <v>3835</v>
      </c>
      <c r="G2267" s="24" t="s">
        <v>3834</v>
      </c>
      <c r="H2267" s="24">
        <v>1307</v>
      </c>
      <c r="I2267" s="24" t="s">
        <v>74</v>
      </c>
      <c r="J2267" s="24" t="s">
        <v>27526</v>
      </c>
      <c r="K2267" s="24" t="s">
        <v>27569</v>
      </c>
      <c r="L2267" s="24" t="s">
        <v>210</v>
      </c>
      <c r="M2267" s="22">
        <v>22</v>
      </c>
      <c r="N2267" s="22">
        <v>1</v>
      </c>
      <c r="O2267" s="24" t="s">
        <v>217</v>
      </c>
      <c r="P2267" s="22" t="s">
        <v>241</v>
      </c>
      <c r="Q2267" s="24" t="s">
        <v>342</v>
      </c>
      <c r="R2267" s="24" t="s">
        <v>27536</v>
      </c>
      <c r="S2267" s="24" t="s">
        <v>610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13</v>
      </c>
      <c r="E2268" s="22" t="s">
        <v>27522</v>
      </c>
      <c r="F2268" s="24" t="s">
        <v>3835</v>
      </c>
      <c r="G2268" s="24" t="s">
        <v>3834</v>
      </c>
      <c r="H2268" s="24">
        <v>1307</v>
      </c>
      <c r="I2268" s="24" t="s">
        <v>74</v>
      </c>
      <c r="J2268" s="24" t="s">
        <v>27526</v>
      </c>
      <c r="K2268" s="24" t="s">
        <v>27569</v>
      </c>
      <c r="L2268" s="24" t="s">
        <v>210</v>
      </c>
      <c r="M2268" s="22">
        <v>22</v>
      </c>
      <c r="N2268" s="22">
        <v>1</v>
      </c>
      <c r="O2268" s="24" t="s">
        <v>217</v>
      </c>
      <c r="P2268" s="22" t="s">
        <v>241</v>
      </c>
      <c r="Q2268" s="24" t="s">
        <v>338</v>
      </c>
      <c r="R2268" s="24" t="s">
        <v>27536</v>
      </c>
      <c r="S2268" s="24" t="s">
        <v>610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13</v>
      </c>
      <c r="E2269" s="22" t="s">
        <v>27522</v>
      </c>
      <c r="F2269" s="24" t="s">
        <v>3841</v>
      </c>
      <c r="G2269" s="24" t="s">
        <v>3840</v>
      </c>
      <c r="H2269" s="24">
        <v>12658</v>
      </c>
      <c r="I2269" s="24" t="s">
        <v>74</v>
      </c>
      <c r="J2269" s="24" t="s">
        <v>27526</v>
      </c>
      <c r="K2269" s="24" t="s">
        <v>27569</v>
      </c>
      <c r="L2269" s="24" t="s">
        <v>210</v>
      </c>
      <c r="M2269" s="22">
        <v>22</v>
      </c>
      <c r="N2269" s="22">
        <v>1</v>
      </c>
      <c r="O2269" s="24" t="s">
        <v>217</v>
      </c>
      <c r="P2269" s="22" t="s">
        <v>241</v>
      </c>
      <c r="Q2269" s="24" t="s">
        <v>218</v>
      </c>
      <c r="R2269" s="24" t="s">
        <v>218</v>
      </c>
      <c r="S2269" s="24" t="s">
        <v>2899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13</v>
      </c>
      <c r="E2270" s="22" t="s">
        <v>27522</v>
      </c>
      <c r="F2270" s="24" t="s">
        <v>3841</v>
      </c>
      <c r="G2270" s="24" t="s">
        <v>3840</v>
      </c>
      <c r="H2270" s="24">
        <v>12658</v>
      </c>
      <c r="I2270" s="24" t="s">
        <v>74</v>
      </c>
      <c r="J2270" s="24" t="s">
        <v>27526</v>
      </c>
      <c r="K2270" s="24" t="s">
        <v>27569</v>
      </c>
      <c r="L2270" s="24" t="s">
        <v>210</v>
      </c>
      <c r="M2270" s="22">
        <v>22</v>
      </c>
      <c r="N2270" s="22">
        <v>1</v>
      </c>
      <c r="O2270" s="24" t="s">
        <v>217</v>
      </c>
      <c r="P2270" s="22" t="s">
        <v>241</v>
      </c>
      <c r="Q2270" s="24" t="s">
        <v>811</v>
      </c>
      <c r="R2270" s="24" t="s">
        <v>27536</v>
      </c>
      <c r="S2270" s="24" t="s">
        <v>2899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13</v>
      </c>
      <c r="E2271" s="22" t="s">
        <v>27522</v>
      </c>
      <c r="F2271" s="24" t="s">
        <v>3841</v>
      </c>
      <c r="G2271" s="24" t="s">
        <v>3840</v>
      </c>
      <c r="H2271" s="24">
        <v>12658</v>
      </c>
      <c r="I2271" s="24" t="s">
        <v>74</v>
      </c>
      <c r="J2271" s="24" t="s">
        <v>27526</v>
      </c>
      <c r="K2271" s="24" t="s">
        <v>27569</v>
      </c>
      <c r="L2271" s="24" t="s">
        <v>210</v>
      </c>
      <c r="M2271" s="22">
        <v>22</v>
      </c>
      <c r="N2271" s="22">
        <v>1</v>
      </c>
      <c r="O2271" s="24" t="s">
        <v>217</v>
      </c>
      <c r="P2271" s="22" t="s">
        <v>241</v>
      </c>
      <c r="Q2271" s="24" t="s">
        <v>342</v>
      </c>
      <c r="R2271" s="24" t="s">
        <v>27536</v>
      </c>
      <c r="S2271" s="24" t="s">
        <v>2899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13</v>
      </c>
      <c r="E2272" s="22" t="s">
        <v>27522</v>
      </c>
      <c r="F2272" s="24" t="s">
        <v>3843</v>
      </c>
      <c r="G2272" s="24" t="s">
        <v>3842</v>
      </c>
      <c r="H2272" s="24">
        <v>61412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2" t="s">
        <v>241</v>
      </c>
      <c r="Q2272" s="24" t="s">
        <v>246</v>
      </c>
      <c r="R2272" s="24" t="s">
        <v>27536</v>
      </c>
      <c r="S2272" s="24" t="s">
        <v>1587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13</v>
      </c>
      <c r="E2273" s="22" t="s">
        <v>27522</v>
      </c>
      <c r="F2273" s="24" t="s">
        <v>3843</v>
      </c>
      <c r="G2273" s="24" t="s">
        <v>3842</v>
      </c>
      <c r="H2273" s="24">
        <v>61412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2" t="s">
        <v>241</v>
      </c>
      <c r="Q2273" s="24" t="s">
        <v>218</v>
      </c>
      <c r="R2273" s="24" t="s">
        <v>218</v>
      </c>
      <c r="S2273" s="24" t="s">
        <v>1587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13</v>
      </c>
      <c r="E2274" s="22" t="s">
        <v>27522</v>
      </c>
      <c r="F2274" s="24" t="s">
        <v>3845</v>
      </c>
      <c r="G2274" s="24" t="s">
        <v>3844</v>
      </c>
      <c r="H2274" s="24">
        <v>3542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1</v>
      </c>
      <c r="O2274" s="24" t="s">
        <v>217</v>
      </c>
      <c r="P2274" s="22" t="s">
        <v>506</v>
      </c>
      <c r="Q2274" s="24" t="s">
        <v>507</v>
      </c>
      <c r="R2274" s="24" t="s">
        <v>1614</v>
      </c>
      <c r="S2274" s="24" t="s">
        <v>1587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13</v>
      </c>
      <c r="E2275" s="22" t="s">
        <v>27522</v>
      </c>
      <c r="F2275" s="24" t="s">
        <v>3845</v>
      </c>
      <c r="G2275" s="24" t="s">
        <v>3844</v>
      </c>
      <c r="H2275" s="24">
        <v>3542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1</v>
      </c>
      <c r="O2275" s="24" t="s">
        <v>217</v>
      </c>
      <c r="P2275" s="22" t="s">
        <v>241</v>
      </c>
      <c r="Q2275" s="24" t="s">
        <v>246</v>
      </c>
      <c r="R2275" s="24" t="s">
        <v>27536</v>
      </c>
      <c r="S2275" s="24" t="s">
        <v>1587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13</v>
      </c>
      <c r="E2276" s="22" t="s">
        <v>27522</v>
      </c>
      <c r="F2276" s="24" t="s">
        <v>3845</v>
      </c>
      <c r="G2276" s="24" t="s">
        <v>3844</v>
      </c>
      <c r="H2276" s="24">
        <v>3542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2" t="s">
        <v>241</v>
      </c>
      <c r="Q2276" s="24" t="s">
        <v>218</v>
      </c>
      <c r="R2276" s="24" t="s">
        <v>218</v>
      </c>
      <c r="S2276" s="24" t="s">
        <v>1587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13</v>
      </c>
      <c r="E2277" s="22" t="s">
        <v>27522</v>
      </c>
      <c r="F2277" s="24" t="s">
        <v>3850</v>
      </c>
      <c r="G2277" s="24" t="s">
        <v>3849</v>
      </c>
      <c r="H2277" s="24">
        <v>59917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2</v>
      </c>
      <c r="O2277" s="24" t="s">
        <v>27524</v>
      </c>
      <c r="P2277" s="22" t="s">
        <v>266</v>
      </c>
      <c r="Q2277" s="24" t="s">
        <v>218</v>
      </c>
      <c r="R2277" s="24" t="s">
        <v>218</v>
      </c>
      <c r="S2277" s="24" t="s">
        <v>1587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13</v>
      </c>
      <c r="E2278" s="22" t="s">
        <v>27522</v>
      </c>
      <c r="F2278" s="24" t="s">
        <v>3850</v>
      </c>
      <c r="G2278" s="24" t="s">
        <v>3849</v>
      </c>
      <c r="H2278" s="24">
        <v>59917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2</v>
      </c>
      <c r="O2278" s="24" t="s">
        <v>27524</v>
      </c>
      <c r="P2278" s="22" t="s">
        <v>266</v>
      </c>
      <c r="Q2278" s="24" t="s">
        <v>242</v>
      </c>
      <c r="R2278" s="24" t="s">
        <v>242</v>
      </c>
      <c r="S2278" s="24" t="s">
        <v>1587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13</v>
      </c>
      <c r="E2279" s="22" t="s">
        <v>27522</v>
      </c>
      <c r="F2279" s="24" t="s">
        <v>3852</v>
      </c>
      <c r="G2279" s="24" t="s">
        <v>3851</v>
      </c>
      <c r="H2279" s="24">
        <v>59919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2</v>
      </c>
      <c r="O2279" s="24" t="s">
        <v>27524</v>
      </c>
      <c r="P2279" s="22" t="s">
        <v>266</v>
      </c>
      <c r="Q2279" s="24" t="s">
        <v>218</v>
      </c>
      <c r="R2279" s="24" t="s">
        <v>218</v>
      </c>
      <c r="S2279" s="24" t="s">
        <v>1587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13</v>
      </c>
      <c r="E2280" s="22" t="s">
        <v>27522</v>
      </c>
      <c r="F2280" s="24" t="s">
        <v>3852</v>
      </c>
      <c r="G2280" s="24" t="s">
        <v>3851</v>
      </c>
      <c r="H2280" s="24">
        <v>59919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2</v>
      </c>
      <c r="O2280" s="24" t="s">
        <v>27524</v>
      </c>
      <c r="P2280" s="22" t="s">
        <v>241</v>
      </c>
      <c r="Q2280" s="24" t="s">
        <v>246</v>
      </c>
      <c r="R2280" s="24" t="s">
        <v>27536</v>
      </c>
      <c r="S2280" s="24" t="s">
        <v>1587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13</v>
      </c>
      <c r="E2281" s="22" t="s">
        <v>27522</v>
      </c>
      <c r="F2281" s="24" t="s">
        <v>3852</v>
      </c>
      <c r="G2281" s="24" t="s">
        <v>3851</v>
      </c>
      <c r="H2281" s="24">
        <v>59919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2</v>
      </c>
      <c r="O2281" s="24" t="s">
        <v>27524</v>
      </c>
      <c r="P2281" s="22" t="s">
        <v>241</v>
      </c>
      <c r="Q2281" s="24" t="s">
        <v>218</v>
      </c>
      <c r="R2281" s="24" t="s">
        <v>218</v>
      </c>
      <c r="S2281" s="24" t="s">
        <v>1587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13</v>
      </c>
      <c r="E2282" s="22" t="s">
        <v>27522</v>
      </c>
      <c r="F2282" s="24" t="s">
        <v>3854</v>
      </c>
      <c r="G2282" s="24" t="s">
        <v>3853</v>
      </c>
      <c r="H2282" s="24">
        <v>14165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2</v>
      </c>
      <c r="O2282" s="24" t="s">
        <v>27524</v>
      </c>
      <c r="P2282" s="22" t="s">
        <v>266</v>
      </c>
      <c r="Q2282" s="24" t="s">
        <v>218</v>
      </c>
      <c r="R2282" s="24" t="s">
        <v>218</v>
      </c>
      <c r="S2282" s="24" t="s">
        <v>1587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13</v>
      </c>
      <c r="E2283" s="22" t="s">
        <v>27522</v>
      </c>
      <c r="F2283" s="24" t="s">
        <v>3854</v>
      </c>
      <c r="G2283" s="24" t="s">
        <v>3853</v>
      </c>
      <c r="H2283" s="24">
        <v>14165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2" t="s">
        <v>241</v>
      </c>
      <c r="Q2283" s="24" t="s">
        <v>246</v>
      </c>
      <c r="R2283" s="24" t="s">
        <v>27536</v>
      </c>
      <c r="S2283" s="24" t="s">
        <v>1587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13</v>
      </c>
      <c r="E2284" s="22" t="s">
        <v>27522</v>
      </c>
      <c r="F2284" s="24" t="s">
        <v>3854</v>
      </c>
      <c r="G2284" s="24" t="s">
        <v>3853</v>
      </c>
      <c r="H2284" s="24">
        <v>14165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2" t="s">
        <v>241</v>
      </c>
      <c r="Q2284" s="24" t="s">
        <v>218</v>
      </c>
      <c r="R2284" s="24" t="s">
        <v>218</v>
      </c>
      <c r="S2284" s="24" t="s">
        <v>1587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13</v>
      </c>
      <c r="E2285" s="22" t="s">
        <v>27522</v>
      </c>
      <c r="F2285" s="24" t="s">
        <v>3854</v>
      </c>
      <c r="G2285" s="24" t="s">
        <v>3853</v>
      </c>
      <c r="H2285" s="24">
        <v>14165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2" t="s">
        <v>241</v>
      </c>
      <c r="Q2285" s="24" t="s">
        <v>338</v>
      </c>
      <c r="R2285" s="24" t="s">
        <v>27536</v>
      </c>
      <c r="S2285" s="24" t="s">
        <v>1587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13</v>
      </c>
      <c r="E2286" s="22" t="s">
        <v>27522</v>
      </c>
      <c r="F2286" s="24" t="s">
        <v>3859</v>
      </c>
      <c r="G2286" s="24" t="s">
        <v>3858</v>
      </c>
      <c r="H2286" s="24">
        <v>61919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2</v>
      </c>
      <c r="O2286" s="24" t="s">
        <v>27524</v>
      </c>
      <c r="P2286" s="22" t="s">
        <v>266</v>
      </c>
      <c r="Q2286" s="24" t="s">
        <v>218</v>
      </c>
      <c r="R2286" s="24" t="s">
        <v>218</v>
      </c>
      <c r="S2286" s="24" t="s">
        <v>1587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13</v>
      </c>
      <c r="E2287" s="22" t="s">
        <v>27522</v>
      </c>
      <c r="F2287" s="24" t="s">
        <v>3859</v>
      </c>
      <c r="G2287" s="24" t="s">
        <v>3858</v>
      </c>
      <c r="H2287" s="24">
        <v>6191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2</v>
      </c>
      <c r="O2287" s="24" t="s">
        <v>27524</v>
      </c>
      <c r="P2287" s="22" t="s">
        <v>266</v>
      </c>
      <c r="Q2287" s="24" t="s">
        <v>242</v>
      </c>
      <c r="R2287" s="24" t="s">
        <v>242</v>
      </c>
      <c r="S2287" s="24" t="s">
        <v>1587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13</v>
      </c>
      <c r="E2288" s="22" t="s">
        <v>27522</v>
      </c>
      <c r="F2288" s="24" t="s">
        <v>3859</v>
      </c>
      <c r="G2288" s="24" t="s">
        <v>3858</v>
      </c>
      <c r="H2288" s="24">
        <v>6191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2</v>
      </c>
      <c r="O2288" s="24" t="s">
        <v>27524</v>
      </c>
      <c r="P2288" s="22" t="s">
        <v>209</v>
      </c>
      <c r="Q2288" s="24" t="s">
        <v>218</v>
      </c>
      <c r="R2288" s="24" t="s">
        <v>218</v>
      </c>
      <c r="S2288" s="24" t="s">
        <v>1587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13</v>
      </c>
      <c r="E2289" s="22" t="s">
        <v>27522</v>
      </c>
      <c r="F2289" s="24" t="s">
        <v>3859</v>
      </c>
      <c r="G2289" s="24" t="s">
        <v>3858</v>
      </c>
      <c r="H2289" s="24">
        <v>6191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2</v>
      </c>
      <c r="O2289" s="24" t="s">
        <v>27524</v>
      </c>
      <c r="P2289" s="22" t="s">
        <v>209</v>
      </c>
      <c r="Q2289" s="24" t="s">
        <v>242</v>
      </c>
      <c r="R2289" s="24" t="s">
        <v>242</v>
      </c>
      <c r="S2289" s="24" t="s">
        <v>1587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13</v>
      </c>
      <c r="E2290" s="22" t="s">
        <v>27522</v>
      </c>
      <c r="F2290" s="24" t="s">
        <v>3860</v>
      </c>
      <c r="G2290" s="24" t="s">
        <v>3858</v>
      </c>
      <c r="H2290" s="24">
        <v>61919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2</v>
      </c>
      <c r="O2290" s="24" t="s">
        <v>27524</v>
      </c>
      <c r="P2290" s="22" t="s">
        <v>266</v>
      </c>
      <c r="Q2290" s="24" t="s">
        <v>246</v>
      </c>
      <c r="R2290" s="24" t="s">
        <v>27536</v>
      </c>
      <c r="S2290" s="24" t="s">
        <v>1587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13</v>
      </c>
      <c r="E2291" s="22" t="s">
        <v>27522</v>
      </c>
      <c r="F2291" s="24" t="s">
        <v>3860</v>
      </c>
      <c r="G2291" s="24" t="s">
        <v>3858</v>
      </c>
      <c r="H2291" s="24">
        <v>61919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2</v>
      </c>
      <c r="O2291" s="24" t="s">
        <v>27524</v>
      </c>
      <c r="P2291" s="22" t="s">
        <v>266</v>
      </c>
      <c r="Q2291" s="24" t="s">
        <v>218</v>
      </c>
      <c r="R2291" s="24" t="s">
        <v>218</v>
      </c>
      <c r="S2291" s="24" t="s">
        <v>1587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13</v>
      </c>
      <c r="E2292" s="22" t="s">
        <v>27522</v>
      </c>
      <c r="F2292" s="24" t="s">
        <v>3860</v>
      </c>
      <c r="G2292" s="24" t="s">
        <v>3858</v>
      </c>
      <c r="H2292" s="24">
        <v>61919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2</v>
      </c>
      <c r="O2292" s="24" t="s">
        <v>27524</v>
      </c>
      <c r="P2292" s="22" t="s">
        <v>266</v>
      </c>
      <c r="Q2292" s="24" t="s">
        <v>242</v>
      </c>
      <c r="R2292" s="24" t="s">
        <v>242</v>
      </c>
      <c r="S2292" s="24" t="s">
        <v>1587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13</v>
      </c>
      <c r="E2293" s="22" t="s">
        <v>27522</v>
      </c>
      <c r="F2293" s="24" t="s">
        <v>3861</v>
      </c>
      <c r="G2293" s="24" t="s">
        <v>3858</v>
      </c>
      <c r="H2293" s="24">
        <v>61919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2</v>
      </c>
      <c r="O2293" s="24" t="s">
        <v>27524</v>
      </c>
      <c r="P2293" s="22" t="s">
        <v>209</v>
      </c>
      <c r="Q2293" s="24" t="s">
        <v>218</v>
      </c>
      <c r="R2293" s="24" t="s">
        <v>218</v>
      </c>
      <c r="S2293" s="24" t="s">
        <v>1587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13</v>
      </c>
      <c r="E2294" s="22" t="s">
        <v>27522</v>
      </c>
      <c r="F2294" s="24" t="s">
        <v>3862</v>
      </c>
      <c r="G2294" s="24" t="s">
        <v>3858</v>
      </c>
      <c r="H2294" s="24">
        <v>61919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2</v>
      </c>
      <c r="O2294" s="24" t="s">
        <v>27524</v>
      </c>
      <c r="P2294" s="22" t="s">
        <v>209</v>
      </c>
      <c r="Q2294" s="24" t="s">
        <v>218</v>
      </c>
      <c r="R2294" s="24" t="s">
        <v>218</v>
      </c>
      <c r="S2294" s="24" t="s">
        <v>1587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13</v>
      </c>
      <c r="E2295" s="22" t="s">
        <v>27522</v>
      </c>
      <c r="F2295" s="24" t="s">
        <v>3863</v>
      </c>
      <c r="G2295" s="24" t="s">
        <v>3858</v>
      </c>
      <c r="H2295" s="24">
        <v>61919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2</v>
      </c>
      <c r="O2295" s="24" t="s">
        <v>27524</v>
      </c>
      <c r="P2295" s="22" t="s">
        <v>266</v>
      </c>
      <c r="Q2295" s="24" t="s">
        <v>218</v>
      </c>
      <c r="R2295" s="24" t="s">
        <v>218</v>
      </c>
      <c r="S2295" s="24" t="s">
        <v>1587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13</v>
      </c>
      <c r="E2296" s="22" t="s">
        <v>27522</v>
      </c>
      <c r="F2296" s="24" t="s">
        <v>3863</v>
      </c>
      <c r="G2296" s="24" t="s">
        <v>3858</v>
      </c>
      <c r="H2296" s="24">
        <v>61919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2</v>
      </c>
      <c r="O2296" s="24" t="s">
        <v>27524</v>
      </c>
      <c r="P2296" s="22" t="s">
        <v>266</v>
      </c>
      <c r="Q2296" s="24" t="s">
        <v>242</v>
      </c>
      <c r="R2296" s="24" t="s">
        <v>242</v>
      </c>
      <c r="S2296" s="24" t="s">
        <v>1587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13</v>
      </c>
      <c r="E2297" s="22" t="s">
        <v>27522</v>
      </c>
      <c r="F2297" s="24" t="s">
        <v>3863</v>
      </c>
      <c r="G2297" s="24" t="s">
        <v>3858</v>
      </c>
      <c r="H2297" s="24">
        <v>61919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2</v>
      </c>
      <c r="O2297" s="24" t="s">
        <v>27524</v>
      </c>
      <c r="P2297" s="22" t="s">
        <v>510</v>
      </c>
      <c r="Q2297" s="24" t="s">
        <v>511</v>
      </c>
      <c r="R2297" s="24" t="s">
        <v>511</v>
      </c>
      <c r="S2297" s="24" t="s">
        <v>1587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13</v>
      </c>
      <c r="E2298" s="22" t="s">
        <v>27522</v>
      </c>
      <c r="F2298" s="24" t="s">
        <v>3866</v>
      </c>
      <c r="G2298" s="24" t="s">
        <v>3865</v>
      </c>
      <c r="H2298" s="24">
        <v>63030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2</v>
      </c>
      <c r="O2298" s="24" t="s">
        <v>27524</v>
      </c>
      <c r="P2298" s="22" t="s">
        <v>266</v>
      </c>
      <c r="Q2298" s="24" t="s">
        <v>246</v>
      </c>
      <c r="R2298" s="24" t="s">
        <v>27536</v>
      </c>
      <c r="S2298" s="24" t="s">
        <v>1587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13</v>
      </c>
      <c r="E2299" s="22" t="s">
        <v>27522</v>
      </c>
      <c r="F2299" s="24" t="s">
        <v>3866</v>
      </c>
      <c r="G2299" s="24" t="s">
        <v>3865</v>
      </c>
      <c r="H2299" s="24">
        <v>63030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2</v>
      </c>
      <c r="O2299" s="24" t="s">
        <v>27524</v>
      </c>
      <c r="P2299" s="22" t="s">
        <v>266</v>
      </c>
      <c r="Q2299" s="24" t="s">
        <v>218</v>
      </c>
      <c r="R2299" s="24" t="s">
        <v>218</v>
      </c>
      <c r="S2299" s="24" t="s">
        <v>1587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13</v>
      </c>
      <c r="E2300" s="22" t="s">
        <v>27522</v>
      </c>
      <c r="F2300" s="24" t="s">
        <v>3866</v>
      </c>
      <c r="G2300" s="24" t="s">
        <v>3865</v>
      </c>
      <c r="H2300" s="24">
        <v>63030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2</v>
      </c>
      <c r="O2300" s="24" t="s">
        <v>27524</v>
      </c>
      <c r="P2300" s="22" t="s">
        <v>266</v>
      </c>
      <c r="Q2300" s="24" t="s">
        <v>242</v>
      </c>
      <c r="R2300" s="24" t="s">
        <v>242</v>
      </c>
      <c r="S2300" s="24" t="s">
        <v>1587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13</v>
      </c>
      <c r="E2301" s="22" t="s">
        <v>27522</v>
      </c>
      <c r="F2301" s="24" t="s">
        <v>3870</v>
      </c>
      <c r="G2301" s="24" t="s">
        <v>3869</v>
      </c>
      <c r="H2301" s="24">
        <v>64226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2</v>
      </c>
      <c r="O2301" s="24" t="s">
        <v>27524</v>
      </c>
      <c r="P2301" s="22" t="s">
        <v>209</v>
      </c>
      <c r="Q2301" s="24" t="s">
        <v>218</v>
      </c>
      <c r="R2301" s="24" t="s">
        <v>218</v>
      </c>
      <c r="S2301" s="24" t="s">
        <v>1587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13</v>
      </c>
      <c r="E2302" s="22" t="s">
        <v>27522</v>
      </c>
      <c r="F2302" s="24" t="s">
        <v>3870</v>
      </c>
      <c r="G2302" s="24" t="s">
        <v>3869</v>
      </c>
      <c r="H2302" s="24">
        <v>64226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2</v>
      </c>
      <c r="O2302" s="24" t="s">
        <v>27524</v>
      </c>
      <c r="P2302" s="22" t="s">
        <v>241</v>
      </c>
      <c r="Q2302" s="24" t="s">
        <v>246</v>
      </c>
      <c r="R2302" s="24" t="s">
        <v>27536</v>
      </c>
      <c r="S2302" s="24" t="s">
        <v>1587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13</v>
      </c>
      <c r="E2303" s="22" t="s">
        <v>27522</v>
      </c>
      <c r="F2303" s="24" t="s">
        <v>3870</v>
      </c>
      <c r="G2303" s="24" t="s">
        <v>3869</v>
      </c>
      <c r="H2303" s="24">
        <v>64226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2</v>
      </c>
      <c r="O2303" s="24" t="s">
        <v>27524</v>
      </c>
      <c r="P2303" s="22" t="s">
        <v>241</v>
      </c>
      <c r="Q2303" s="24" t="s">
        <v>218</v>
      </c>
      <c r="R2303" s="24" t="s">
        <v>218</v>
      </c>
      <c r="S2303" s="24" t="s">
        <v>1587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13</v>
      </c>
      <c r="E2304" s="22" t="s">
        <v>27522</v>
      </c>
      <c r="F2304" s="24" t="s">
        <v>3870</v>
      </c>
      <c r="G2304" s="24" t="s">
        <v>3869</v>
      </c>
      <c r="H2304" s="24">
        <v>64226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2</v>
      </c>
      <c r="O2304" s="24" t="s">
        <v>27524</v>
      </c>
      <c r="P2304" s="22" t="s">
        <v>241</v>
      </c>
      <c r="Q2304" s="24" t="s">
        <v>338</v>
      </c>
      <c r="R2304" s="24" t="s">
        <v>27536</v>
      </c>
      <c r="S2304" s="24" t="s">
        <v>1587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13</v>
      </c>
      <c r="E2305" s="22" t="s">
        <v>27522</v>
      </c>
      <c r="F2305" s="24" t="s">
        <v>3880</v>
      </c>
      <c r="G2305" s="24" t="s">
        <v>3879</v>
      </c>
      <c r="H2305" s="24">
        <v>63239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2</v>
      </c>
      <c r="O2305" s="24" t="s">
        <v>27524</v>
      </c>
      <c r="P2305" s="22" t="s">
        <v>266</v>
      </c>
      <c r="Q2305" s="24" t="s">
        <v>218</v>
      </c>
      <c r="R2305" s="24" t="s">
        <v>218</v>
      </c>
      <c r="S2305" s="24" t="s">
        <v>1587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13</v>
      </c>
      <c r="E2306" s="22" t="s">
        <v>27522</v>
      </c>
      <c r="F2306" s="24" t="s">
        <v>3880</v>
      </c>
      <c r="G2306" s="24" t="s">
        <v>3879</v>
      </c>
      <c r="H2306" s="24">
        <v>63239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2</v>
      </c>
      <c r="O2306" s="24" t="s">
        <v>27524</v>
      </c>
      <c r="P2306" s="22" t="s">
        <v>266</v>
      </c>
      <c r="Q2306" s="24" t="s">
        <v>242</v>
      </c>
      <c r="R2306" s="24" t="s">
        <v>242</v>
      </c>
      <c r="S2306" s="24" t="s">
        <v>1587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13</v>
      </c>
      <c r="E2307" s="22" t="s">
        <v>27522</v>
      </c>
      <c r="F2307" s="24" t="s">
        <v>3889</v>
      </c>
      <c r="G2307" s="24" t="s">
        <v>3888</v>
      </c>
      <c r="H2307" s="24">
        <v>14015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2" t="s">
        <v>241</v>
      </c>
      <c r="Q2307" s="24" t="s">
        <v>246</v>
      </c>
      <c r="R2307" s="24" t="s">
        <v>27536</v>
      </c>
      <c r="S2307" s="24" t="s">
        <v>1587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13</v>
      </c>
      <c r="E2308" s="22" t="s">
        <v>27522</v>
      </c>
      <c r="F2308" s="24" t="s">
        <v>3889</v>
      </c>
      <c r="G2308" s="24" t="s">
        <v>3888</v>
      </c>
      <c r="H2308" s="24">
        <v>14015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2" t="s">
        <v>241</v>
      </c>
      <c r="Q2308" s="24" t="s">
        <v>218</v>
      </c>
      <c r="R2308" s="24" t="s">
        <v>218</v>
      </c>
      <c r="S2308" s="24" t="s">
        <v>1587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13</v>
      </c>
      <c r="E2309" s="22" t="s">
        <v>27522</v>
      </c>
      <c r="F2309" s="24" t="s">
        <v>3889</v>
      </c>
      <c r="G2309" s="24" t="s">
        <v>3888</v>
      </c>
      <c r="H2309" s="24">
        <v>14015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2" t="s">
        <v>241</v>
      </c>
      <c r="Q2309" s="24" t="s">
        <v>338</v>
      </c>
      <c r="R2309" s="24" t="s">
        <v>27536</v>
      </c>
      <c r="S2309" s="24" t="s">
        <v>1587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13</v>
      </c>
      <c r="E2310" s="22" t="s">
        <v>27522</v>
      </c>
      <c r="F2310" s="24" t="s">
        <v>3889</v>
      </c>
      <c r="G2310" s="24" t="s">
        <v>3888</v>
      </c>
      <c r="H2310" s="24">
        <v>14015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2" t="s">
        <v>241</v>
      </c>
      <c r="Q2310" s="24" t="s">
        <v>4147</v>
      </c>
      <c r="R2310" s="24" t="s">
        <v>25412</v>
      </c>
      <c r="S2310" s="24" t="s">
        <v>1587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16</v>
      </c>
      <c r="E2311" s="22" t="s">
        <v>27522</v>
      </c>
      <c r="F2311" s="24" t="s">
        <v>3892</v>
      </c>
      <c r="G2311" s="24" t="s">
        <v>3891</v>
      </c>
      <c r="H2311" s="24">
        <v>62031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3</v>
      </c>
      <c r="O2311" s="24" t="s">
        <v>27534</v>
      </c>
      <c r="P2311" s="22" t="s">
        <v>266</v>
      </c>
      <c r="Q2311" s="24" t="s">
        <v>218</v>
      </c>
      <c r="R2311" s="24" t="s">
        <v>218</v>
      </c>
      <c r="S2311" s="24" t="s">
        <v>1587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16</v>
      </c>
      <c r="E2312" s="22" t="s">
        <v>27522</v>
      </c>
      <c r="F2312" s="24" t="s">
        <v>3892</v>
      </c>
      <c r="G2312" s="24" t="s">
        <v>3891</v>
      </c>
      <c r="H2312" s="24">
        <v>62031</v>
      </c>
      <c r="I2312" s="24" t="s">
        <v>81</v>
      </c>
      <c r="J2312" s="24" t="s">
        <v>27525</v>
      </c>
      <c r="K2312" s="24" t="s">
        <v>27568</v>
      </c>
      <c r="L2312" s="24" t="s">
        <v>210</v>
      </c>
      <c r="M2312" s="22">
        <v>22</v>
      </c>
      <c r="N2312" s="22">
        <v>3</v>
      </c>
      <c r="O2312" s="24" t="s">
        <v>27534</v>
      </c>
      <c r="P2312" s="22" t="s">
        <v>241</v>
      </c>
      <c r="Q2312" s="24" t="s">
        <v>218</v>
      </c>
      <c r="R2312" s="24" t="s">
        <v>218</v>
      </c>
      <c r="S2312" s="24" t="s">
        <v>1587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16</v>
      </c>
      <c r="E2313" s="22" t="s">
        <v>27522</v>
      </c>
      <c r="F2313" s="24" t="s">
        <v>3892</v>
      </c>
      <c r="G2313" s="24" t="s">
        <v>3891</v>
      </c>
      <c r="H2313" s="24">
        <v>62031</v>
      </c>
      <c r="I2313" s="24" t="s">
        <v>81</v>
      </c>
      <c r="J2313" s="24" t="s">
        <v>27525</v>
      </c>
      <c r="K2313" s="24" t="s">
        <v>27568</v>
      </c>
      <c r="L2313" s="24" t="s">
        <v>210</v>
      </c>
      <c r="M2313" s="22">
        <v>22</v>
      </c>
      <c r="N2313" s="22">
        <v>3</v>
      </c>
      <c r="O2313" s="24" t="s">
        <v>27534</v>
      </c>
      <c r="P2313" s="22" t="s">
        <v>241</v>
      </c>
      <c r="Q2313" s="24" t="s">
        <v>812</v>
      </c>
      <c r="R2313" s="24" t="s">
        <v>812</v>
      </c>
      <c r="S2313" s="24" t="s">
        <v>1587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16</v>
      </c>
      <c r="E2314" s="22" t="s">
        <v>27522</v>
      </c>
      <c r="F2314" s="24" t="s">
        <v>3892</v>
      </c>
      <c r="G2314" s="24" t="s">
        <v>3891</v>
      </c>
      <c r="H2314" s="24">
        <v>62031</v>
      </c>
      <c r="I2314" s="24" t="s">
        <v>81</v>
      </c>
      <c r="J2314" s="24" t="s">
        <v>27525</v>
      </c>
      <c r="K2314" s="24" t="s">
        <v>27568</v>
      </c>
      <c r="L2314" s="24" t="s">
        <v>210</v>
      </c>
      <c r="M2314" s="22">
        <v>22</v>
      </c>
      <c r="N2314" s="22">
        <v>3</v>
      </c>
      <c r="O2314" s="24" t="s">
        <v>27534</v>
      </c>
      <c r="P2314" s="22" t="s">
        <v>241</v>
      </c>
      <c r="Q2314" s="24" t="s">
        <v>338</v>
      </c>
      <c r="R2314" s="24" t="s">
        <v>27536</v>
      </c>
      <c r="S2314" s="24" t="s">
        <v>1587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13</v>
      </c>
      <c r="E2315" s="22" t="s">
        <v>27522</v>
      </c>
      <c r="F2315" s="24" t="s">
        <v>3897</v>
      </c>
      <c r="G2315" s="24" t="s">
        <v>3896</v>
      </c>
      <c r="H2315" s="24">
        <v>57359</v>
      </c>
      <c r="I2315" s="24" t="s">
        <v>81</v>
      </c>
      <c r="J2315" s="24" t="s">
        <v>27525</v>
      </c>
      <c r="K2315" s="24" t="s">
        <v>27568</v>
      </c>
      <c r="L2315" s="24" t="s">
        <v>210</v>
      </c>
      <c r="M2315" s="22">
        <v>22</v>
      </c>
      <c r="N2315" s="22">
        <v>2</v>
      </c>
      <c r="O2315" s="24" t="s">
        <v>27524</v>
      </c>
      <c r="P2315" s="22" t="s">
        <v>266</v>
      </c>
      <c r="Q2315" s="24" t="s">
        <v>218</v>
      </c>
      <c r="R2315" s="24" t="s">
        <v>218</v>
      </c>
      <c r="S2315" s="24" t="s">
        <v>1587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13</v>
      </c>
      <c r="E2316" s="22" t="s">
        <v>27522</v>
      </c>
      <c r="F2316" s="24" t="s">
        <v>3897</v>
      </c>
      <c r="G2316" s="24" t="s">
        <v>3896</v>
      </c>
      <c r="H2316" s="24">
        <v>57359</v>
      </c>
      <c r="I2316" s="24" t="s">
        <v>81</v>
      </c>
      <c r="J2316" s="24" t="s">
        <v>27525</v>
      </c>
      <c r="K2316" s="24" t="s">
        <v>27568</v>
      </c>
      <c r="L2316" s="24" t="s">
        <v>210</v>
      </c>
      <c r="M2316" s="22">
        <v>22</v>
      </c>
      <c r="N2316" s="22">
        <v>2</v>
      </c>
      <c r="O2316" s="24" t="s">
        <v>27524</v>
      </c>
      <c r="P2316" s="22" t="s">
        <v>266</v>
      </c>
      <c r="Q2316" s="24" t="s">
        <v>242</v>
      </c>
      <c r="R2316" s="24" t="s">
        <v>242</v>
      </c>
      <c r="S2316" s="24" t="s">
        <v>1587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13</v>
      </c>
      <c r="E2317" s="22" t="s">
        <v>27522</v>
      </c>
      <c r="F2317" s="24" t="s">
        <v>3899</v>
      </c>
      <c r="G2317" s="24" t="s">
        <v>3896</v>
      </c>
      <c r="H2317" s="24">
        <v>57359</v>
      </c>
      <c r="I2317" s="24" t="s">
        <v>81</v>
      </c>
      <c r="J2317" s="24" t="s">
        <v>27525</v>
      </c>
      <c r="K2317" s="24" t="s">
        <v>27568</v>
      </c>
      <c r="L2317" s="24" t="s">
        <v>210</v>
      </c>
      <c r="M2317" s="22">
        <v>22</v>
      </c>
      <c r="N2317" s="22">
        <v>2</v>
      </c>
      <c r="O2317" s="24" t="s">
        <v>27524</v>
      </c>
      <c r="P2317" s="22" t="s">
        <v>266</v>
      </c>
      <c r="Q2317" s="24" t="s">
        <v>218</v>
      </c>
      <c r="R2317" s="24" t="s">
        <v>218</v>
      </c>
      <c r="S2317" s="24" t="s">
        <v>1587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13</v>
      </c>
      <c r="E2318" s="22" t="s">
        <v>27522</v>
      </c>
      <c r="F2318" s="24" t="s">
        <v>3902</v>
      </c>
      <c r="G2318" s="24" t="s">
        <v>3901</v>
      </c>
      <c r="H2318" s="24">
        <v>768</v>
      </c>
      <c r="I2318" s="24" t="s">
        <v>81</v>
      </c>
      <c r="J2318" s="24" t="s">
        <v>27525</v>
      </c>
      <c r="K2318" s="24" t="s">
        <v>27568</v>
      </c>
      <c r="L2318" s="24" t="s">
        <v>210</v>
      </c>
      <c r="M2318" s="22">
        <v>22</v>
      </c>
      <c r="N2318" s="22">
        <v>1</v>
      </c>
      <c r="O2318" s="24" t="s">
        <v>217</v>
      </c>
      <c r="P2318" s="22" t="s">
        <v>209</v>
      </c>
      <c r="Q2318" s="24" t="s">
        <v>218</v>
      </c>
      <c r="R2318" s="24" t="s">
        <v>218</v>
      </c>
      <c r="S2318" s="24" t="s">
        <v>1587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13</v>
      </c>
      <c r="E2319" s="22" t="s">
        <v>27522</v>
      </c>
      <c r="F2319" s="24" t="s">
        <v>3905</v>
      </c>
      <c r="G2319" s="24" t="s">
        <v>3904</v>
      </c>
      <c r="H2319" s="24">
        <v>2439</v>
      </c>
      <c r="I2319" s="24" t="s">
        <v>81</v>
      </c>
      <c r="J2319" s="24" t="s">
        <v>27525</v>
      </c>
      <c r="K2319" s="24" t="s">
        <v>27568</v>
      </c>
      <c r="L2319" s="24" t="s">
        <v>210</v>
      </c>
      <c r="M2319" s="22">
        <v>22</v>
      </c>
      <c r="N2319" s="22">
        <v>1</v>
      </c>
      <c r="O2319" s="24" t="s">
        <v>217</v>
      </c>
      <c r="P2319" s="22" t="s">
        <v>266</v>
      </c>
      <c r="Q2319" s="24" t="s">
        <v>218</v>
      </c>
      <c r="R2319" s="24" t="s">
        <v>218</v>
      </c>
      <c r="S2319" s="24" t="s">
        <v>1587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13</v>
      </c>
      <c r="E2320" s="22" t="s">
        <v>27522</v>
      </c>
      <c r="F2320" s="24" t="s">
        <v>3905</v>
      </c>
      <c r="G2320" s="24" t="s">
        <v>3904</v>
      </c>
      <c r="H2320" s="24">
        <v>2439</v>
      </c>
      <c r="I2320" s="24" t="s">
        <v>81</v>
      </c>
      <c r="J2320" s="24" t="s">
        <v>27525</v>
      </c>
      <c r="K2320" s="24" t="s">
        <v>27568</v>
      </c>
      <c r="L2320" s="24" t="s">
        <v>210</v>
      </c>
      <c r="M2320" s="22">
        <v>22</v>
      </c>
      <c r="N2320" s="22">
        <v>1</v>
      </c>
      <c r="O2320" s="24" t="s">
        <v>217</v>
      </c>
      <c r="P2320" s="22" t="s">
        <v>266</v>
      </c>
      <c r="Q2320" s="24" t="s">
        <v>242</v>
      </c>
      <c r="R2320" s="24" t="s">
        <v>242</v>
      </c>
      <c r="S2320" s="24" t="s">
        <v>1587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13</v>
      </c>
      <c r="E2321" s="22" t="s">
        <v>27522</v>
      </c>
      <c r="F2321" s="24" t="s">
        <v>3905</v>
      </c>
      <c r="G2321" s="24" t="s">
        <v>3904</v>
      </c>
      <c r="H2321" s="24">
        <v>2439</v>
      </c>
      <c r="I2321" s="24" t="s">
        <v>81</v>
      </c>
      <c r="J2321" s="24" t="s">
        <v>27525</v>
      </c>
      <c r="K2321" s="24" t="s">
        <v>27568</v>
      </c>
      <c r="L2321" s="24" t="s">
        <v>210</v>
      </c>
      <c r="M2321" s="22">
        <v>22</v>
      </c>
      <c r="N2321" s="22">
        <v>1</v>
      </c>
      <c r="O2321" s="24" t="s">
        <v>217</v>
      </c>
      <c r="P2321" s="22" t="s">
        <v>209</v>
      </c>
      <c r="Q2321" s="24" t="s">
        <v>218</v>
      </c>
      <c r="R2321" s="24" t="s">
        <v>218</v>
      </c>
      <c r="S2321" s="24" t="s">
        <v>1587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13</v>
      </c>
      <c r="E2322" s="22" t="s">
        <v>27522</v>
      </c>
      <c r="F2322" s="24" t="s">
        <v>3910</v>
      </c>
      <c r="G2322" s="24" t="s">
        <v>3907</v>
      </c>
      <c r="H2322" s="24">
        <v>3762</v>
      </c>
      <c r="I2322" s="24" t="s">
        <v>81</v>
      </c>
      <c r="J2322" s="24" t="s">
        <v>27525</v>
      </c>
      <c r="K2322" s="24" t="s">
        <v>27568</v>
      </c>
      <c r="L2322" s="24" t="s">
        <v>210</v>
      </c>
      <c r="M2322" s="22">
        <v>22</v>
      </c>
      <c r="N2322" s="22">
        <v>1</v>
      </c>
      <c r="O2322" s="24" t="s">
        <v>217</v>
      </c>
      <c r="P2322" s="22" t="s">
        <v>266</v>
      </c>
      <c r="Q2322" s="24" t="s">
        <v>218</v>
      </c>
      <c r="R2322" s="24" t="s">
        <v>218</v>
      </c>
      <c r="S2322" s="24" t="s">
        <v>1587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13</v>
      </c>
      <c r="E2323" s="22" t="s">
        <v>27522</v>
      </c>
      <c r="F2323" s="24" t="s">
        <v>3910</v>
      </c>
      <c r="G2323" s="24" t="s">
        <v>3907</v>
      </c>
      <c r="H2323" s="24">
        <v>3762</v>
      </c>
      <c r="I2323" s="24" t="s">
        <v>81</v>
      </c>
      <c r="J2323" s="24" t="s">
        <v>27525</v>
      </c>
      <c r="K2323" s="24" t="s">
        <v>27568</v>
      </c>
      <c r="L2323" s="24" t="s">
        <v>210</v>
      </c>
      <c r="M2323" s="22">
        <v>22</v>
      </c>
      <c r="N2323" s="22">
        <v>1</v>
      </c>
      <c r="O2323" s="24" t="s">
        <v>217</v>
      </c>
      <c r="P2323" s="22" t="s">
        <v>266</v>
      </c>
      <c r="Q2323" s="24" t="s">
        <v>242</v>
      </c>
      <c r="R2323" s="24" t="s">
        <v>242</v>
      </c>
      <c r="S2323" s="24" t="s">
        <v>1587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13</v>
      </c>
      <c r="E2324" s="22" t="s">
        <v>27522</v>
      </c>
      <c r="F2324" s="24" t="s">
        <v>3912</v>
      </c>
      <c r="G2324" s="24" t="s">
        <v>3911</v>
      </c>
      <c r="H2324" s="24">
        <v>5336</v>
      </c>
      <c r="I2324" s="24" t="s">
        <v>81</v>
      </c>
      <c r="J2324" s="24" t="s">
        <v>27525</v>
      </c>
      <c r="K2324" s="24" t="s">
        <v>27568</v>
      </c>
      <c r="L2324" s="24" t="s">
        <v>210</v>
      </c>
      <c r="M2324" s="22">
        <v>22</v>
      </c>
      <c r="N2324" s="22">
        <v>1</v>
      </c>
      <c r="O2324" s="24" t="s">
        <v>217</v>
      </c>
      <c r="P2324" s="22" t="s">
        <v>266</v>
      </c>
      <c r="Q2324" s="24" t="s">
        <v>242</v>
      </c>
      <c r="R2324" s="24" t="s">
        <v>242</v>
      </c>
      <c r="S2324" s="24" t="s">
        <v>1587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13</v>
      </c>
      <c r="E2325" s="22" t="s">
        <v>27522</v>
      </c>
      <c r="F2325" s="24" t="s">
        <v>3912</v>
      </c>
      <c r="G2325" s="24" t="s">
        <v>3911</v>
      </c>
      <c r="H2325" s="24">
        <v>5336</v>
      </c>
      <c r="I2325" s="24" t="s">
        <v>81</v>
      </c>
      <c r="J2325" s="24" t="s">
        <v>27525</v>
      </c>
      <c r="K2325" s="24" t="s">
        <v>27568</v>
      </c>
      <c r="L2325" s="24" t="s">
        <v>210</v>
      </c>
      <c r="M2325" s="22">
        <v>22</v>
      </c>
      <c r="N2325" s="22">
        <v>1</v>
      </c>
      <c r="O2325" s="24" t="s">
        <v>217</v>
      </c>
      <c r="P2325" s="22" t="s">
        <v>209</v>
      </c>
      <c r="Q2325" s="24" t="s">
        <v>218</v>
      </c>
      <c r="R2325" s="24" t="s">
        <v>218</v>
      </c>
      <c r="S2325" s="24" t="s">
        <v>1587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13</v>
      </c>
      <c r="E2326" s="22" t="s">
        <v>27522</v>
      </c>
      <c r="F2326" s="24" t="s">
        <v>3912</v>
      </c>
      <c r="G2326" s="24" t="s">
        <v>3911</v>
      </c>
      <c r="H2326" s="24">
        <v>5336</v>
      </c>
      <c r="I2326" s="24" t="s">
        <v>81</v>
      </c>
      <c r="J2326" s="24" t="s">
        <v>27525</v>
      </c>
      <c r="K2326" s="24" t="s">
        <v>27568</v>
      </c>
      <c r="L2326" s="24" t="s">
        <v>210</v>
      </c>
      <c r="M2326" s="22">
        <v>22</v>
      </c>
      <c r="N2326" s="22">
        <v>1</v>
      </c>
      <c r="O2326" s="24" t="s">
        <v>217</v>
      </c>
      <c r="P2326" s="22" t="s">
        <v>241</v>
      </c>
      <c r="Q2326" s="24" t="s">
        <v>246</v>
      </c>
      <c r="R2326" s="24" t="s">
        <v>27536</v>
      </c>
      <c r="S2326" s="24" t="s">
        <v>1587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13</v>
      </c>
      <c r="E2327" s="22" t="s">
        <v>27522</v>
      </c>
      <c r="F2327" s="24" t="s">
        <v>3912</v>
      </c>
      <c r="G2327" s="24" t="s">
        <v>3911</v>
      </c>
      <c r="H2327" s="24">
        <v>5336</v>
      </c>
      <c r="I2327" s="24" t="s">
        <v>81</v>
      </c>
      <c r="J2327" s="24" t="s">
        <v>27525</v>
      </c>
      <c r="K2327" s="24" t="s">
        <v>27568</v>
      </c>
      <c r="L2327" s="24" t="s">
        <v>210</v>
      </c>
      <c r="M2327" s="22">
        <v>22</v>
      </c>
      <c r="N2327" s="22">
        <v>1</v>
      </c>
      <c r="O2327" s="24" t="s">
        <v>217</v>
      </c>
      <c r="P2327" s="22" t="s">
        <v>241</v>
      </c>
      <c r="Q2327" s="24" t="s">
        <v>242</v>
      </c>
      <c r="R2327" s="24" t="s">
        <v>242</v>
      </c>
      <c r="S2327" s="24" t="s">
        <v>1587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13</v>
      </c>
      <c r="E2328" s="22" t="s">
        <v>27522</v>
      </c>
      <c r="F2328" s="24" t="s">
        <v>3915</v>
      </c>
      <c r="G2328" s="24" t="s">
        <v>3914</v>
      </c>
      <c r="H2328" s="24">
        <v>7977</v>
      </c>
      <c r="I2328" s="24" t="s">
        <v>81</v>
      </c>
      <c r="J2328" s="24" t="s">
        <v>27525</v>
      </c>
      <c r="K2328" s="24" t="s">
        <v>27568</v>
      </c>
      <c r="L2328" s="24" t="s">
        <v>210</v>
      </c>
      <c r="M2328" s="22">
        <v>22</v>
      </c>
      <c r="N2328" s="22">
        <v>1</v>
      </c>
      <c r="O2328" s="24" t="s">
        <v>217</v>
      </c>
      <c r="P2328" s="22" t="s">
        <v>266</v>
      </c>
      <c r="Q2328" s="24" t="s">
        <v>242</v>
      </c>
      <c r="R2328" s="24" t="s">
        <v>242</v>
      </c>
      <c r="S2328" s="24" t="s">
        <v>1587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13</v>
      </c>
      <c r="E2329" s="22" t="s">
        <v>27522</v>
      </c>
      <c r="F2329" s="24" t="s">
        <v>3915</v>
      </c>
      <c r="G2329" s="24" t="s">
        <v>3914</v>
      </c>
      <c r="H2329" s="24">
        <v>7977</v>
      </c>
      <c r="I2329" s="24" t="s">
        <v>81</v>
      </c>
      <c r="J2329" s="24" t="s">
        <v>27525</v>
      </c>
      <c r="K2329" s="24" t="s">
        <v>27568</v>
      </c>
      <c r="L2329" s="24" t="s">
        <v>210</v>
      </c>
      <c r="M2329" s="22">
        <v>22</v>
      </c>
      <c r="N2329" s="22">
        <v>1</v>
      </c>
      <c r="O2329" s="24" t="s">
        <v>217</v>
      </c>
      <c r="P2329" s="22" t="s">
        <v>241</v>
      </c>
      <c r="Q2329" s="24" t="s">
        <v>246</v>
      </c>
      <c r="R2329" s="24" t="s">
        <v>27536</v>
      </c>
      <c r="S2329" s="24" t="s">
        <v>1587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13</v>
      </c>
      <c r="E2330" s="22" t="s">
        <v>27522</v>
      </c>
      <c r="F2330" s="24" t="s">
        <v>3915</v>
      </c>
      <c r="G2330" s="24" t="s">
        <v>3914</v>
      </c>
      <c r="H2330" s="24">
        <v>7977</v>
      </c>
      <c r="I2330" s="24" t="s">
        <v>81</v>
      </c>
      <c r="J2330" s="24" t="s">
        <v>27525</v>
      </c>
      <c r="K2330" s="24" t="s">
        <v>27568</v>
      </c>
      <c r="L2330" s="24" t="s">
        <v>210</v>
      </c>
      <c r="M2330" s="22">
        <v>22</v>
      </c>
      <c r="N2330" s="22">
        <v>1</v>
      </c>
      <c r="O2330" s="24" t="s">
        <v>217</v>
      </c>
      <c r="P2330" s="22" t="s">
        <v>241</v>
      </c>
      <c r="Q2330" s="24" t="s">
        <v>242</v>
      </c>
      <c r="R2330" s="24" t="s">
        <v>242</v>
      </c>
      <c r="S2330" s="24" t="s">
        <v>1587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13</v>
      </c>
      <c r="E2331" s="22" t="s">
        <v>27522</v>
      </c>
      <c r="F2331" s="24" t="s">
        <v>3917</v>
      </c>
      <c r="G2331" s="24" t="s">
        <v>3916</v>
      </c>
      <c r="H2331" s="24">
        <v>13949</v>
      </c>
      <c r="I2331" s="24" t="s">
        <v>81</v>
      </c>
      <c r="J2331" s="24" t="s">
        <v>27525</v>
      </c>
      <c r="K2331" s="24" t="s">
        <v>27568</v>
      </c>
      <c r="L2331" s="24" t="s">
        <v>210</v>
      </c>
      <c r="M2331" s="22">
        <v>22</v>
      </c>
      <c r="N2331" s="22">
        <v>1</v>
      </c>
      <c r="O2331" s="24" t="s">
        <v>217</v>
      </c>
      <c r="P2331" s="22" t="s">
        <v>209</v>
      </c>
      <c r="Q2331" s="24" t="s">
        <v>218</v>
      </c>
      <c r="R2331" s="24" t="s">
        <v>218</v>
      </c>
      <c r="S2331" s="24" t="s">
        <v>1587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13</v>
      </c>
      <c r="E2332" s="22" t="s">
        <v>27522</v>
      </c>
      <c r="F2332" s="24" t="s">
        <v>3917</v>
      </c>
      <c r="G2332" s="24" t="s">
        <v>3916</v>
      </c>
      <c r="H2332" s="24">
        <v>13949</v>
      </c>
      <c r="I2332" s="24" t="s">
        <v>81</v>
      </c>
      <c r="J2332" s="24" t="s">
        <v>27525</v>
      </c>
      <c r="K2332" s="24" t="s">
        <v>27568</v>
      </c>
      <c r="L2332" s="24" t="s">
        <v>210</v>
      </c>
      <c r="M2332" s="22">
        <v>22</v>
      </c>
      <c r="N2332" s="22">
        <v>1</v>
      </c>
      <c r="O2332" s="24" t="s">
        <v>217</v>
      </c>
      <c r="P2332" s="22" t="s">
        <v>209</v>
      </c>
      <c r="Q2332" s="24" t="s">
        <v>242</v>
      </c>
      <c r="R2332" s="24" t="s">
        <v>242</v>
      </c>
      <c r="S2332" s="24" t="s">
        <v>1587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13</v>
      </c>
      <c r="E2333" s="22" t="s">
        <v>27522</v>
      </c>
      <c r="F2333" s="24" t="s">
        <v>3919</v>
      </c>
      <c r="G2333" s="24" t="s">
        <v>3918</v>
      </c>
      <c r="H2333" s="24">
        <v>14194</v>
      </c>
      <c r="I2333" s="24" t="s">
        <v>81</v>
      </c>
      <c r="J2333" s="24" t="s">
        <v>27525</v>
      </c>
      <c r="K2333" s="24" t="s">
        <v>27568</v>
      </c>
      <c r="L2333" s="24" t="s">
        <v>210</v>
      </c>
      <c r="M2333" s="22">
        <v>22</v>
      </c>
      <c r="N2333" s="22">
        <v>1</v>
      </c>
      <c r="O2333" s="24" t="s">
        <v>217</v>
      </c>
      <c r="P2333" s="22" t="s">
        <v>241</v>
      </c>
      <c r="Q2333" s="24" t="s">
        <v>246</v>
      </c>
      <c r="R2333" s="24" t="s">
        <v>27536</v>
      </c>
      <c r="S2333" s="24" t="s">
        <v>1587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13</v>
      </c>
      <c r="E2334" s="22" t="s">
        <v>27522</v>
      </c>
      <c r="F2334" s="24" t="s">
        <v>3919</v>
      </c>
      <c r="G2334" s="24" t="s">
        <v>3918</v>
      </c>
      <c r="H2334" s="24">
        <v>14194</v>
      </c>
      <c r="I2334" s="24" t="s">
        <v>81</v>
      </c>
      <c r="J2334" s="24" t="s">
        <v>27525</v>
      </c>
      <c r="K2334" s="24" t="s">
        <v>27568</v>
      </c>
      <c r="L2334" s="24" t="s">
        <v>210</v>
      </c>
      <c r="M2334" s="22">
        <v>22</v>
      </c>
      <c r="N2334" s="22">
        <v>1</v>
      </c>
      <c r="O2334" s="24" t="s">
        <v>217</v>
      </c>
      <c r="P2334" s="22" t="s">
        <v>241</v>
      </c>
      <c r="Q2334" s="24" t="s">
        <v>242</v>
      </c>
      <c r="R2334" s="24" t="s">
        <v>242</v>
      </c>
      <c r="S2334" s="24" t="s">
        <v>1587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13</v>
      </c>
      <c r="E2335" s="22" t="s">
        <v>27522</v>
      </c>
      <c r="F2335" s="24" t="s">
        <v>3921</v>
      </c>
      <c r="G2335" s="24" t="s">
        <v>3920</v>
      </c>
      <c r="H2335" s="24">
        <v>14381</v>
      </c>
      <c r="I2335" s="24" t="s">
        <v>81</v>
      </c>
      <c r="J2335" s="24" t="s">
        <v>27525</v>
      </c>
      <c r="K2335" s="24" t="s">
        <v>27568</v>
      </c>
      <c r="L2335" s="24" t="s">
        <v>210</v>
      </c>
      <c r="M2335" s="22">
        <v>22</v>
      </c>
      <c r="N2335" s="22">
        <v>1</v>
      </c>
      <c r="O2335" s="24" t="s">
        <v>217</v>
      </c>
      <c r="P2335" s="22" t="s">
        <v>209</v>
      </c>
      <c r="Q2335" s="24" t="s">
        <v>218</v>
      </c>
      <c r="R2335" s="24" t="s">
        <v>218</v>
      </c>
      <c r="S2335" s="24" t="s">
        <v>1587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13</v>
      </c>
      <c r="E2336" s="22" t="s">
        <v>27522</v>
      </c>
      <c r="F2336" s="24" t="s">
        <v>3921</v>
      </c>
      <c r="G2336" s="24" t="s">
        <v>3920</v>
      </c>
      <c r="H2336" s="24">
        <v>14381</v>
      </c>
      <c r="I2336" s="24" t="s">
        <v>81</v>
      </c>
      <c r="J2336" s="24" t="s">
        <v>27525</v>
      </c>
      <c r="K2336" s="24" t="s">
        <v>27568</v>
      </c>
      <c r="L2336" s="24" t="s">
        <v>210</v>
      </c>
      <c r="M2336" s="22">
        <v>22</v>
      </c>
      <c r="N2336" s="22">
        <v>1</v>
      </c>
      <c r="O2336" s="24" t="s">
        <v>217</v>
      </c>
      <c r="P2336" s="22" t="s">
        <v>241</v>
      </c>
      <c r="Q2336" s="24" t="s">
        <v>246</v>
      </c>
      <c r="R2336" s="24" t="s">
        <v>27536</v>
      </c>
      <c r="S2336" s="24" t="s">
        <v>1587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13</v>
      </c>
      <c r="E2337" s="22" t="s">
        <v>27522</v>
      </c>
      <c r="F2337" s="24" t="s">
        <v>3921</v>
      </c>
      <c r="G2337" s="24" t="s">
        <v>3920</v>
      </c>
      <c r="H2337" s="24">
        <v>14381</v>
      </c>
      <c r="I2337" s="24" t="s">
        <v>81</v>
      </c>
      <c r="J2337" s="24" t="s">
        <v>27525</v>
      </c>
      <c r="K2337" s="24" t="s">
        <v>27568</v>
      </c>
      <c r="L2337" s="24" t="s">
        <v>210</v>
      </c>
      <c r="M2337" s="22">
        <v>22</v>
      </c>
      <c r="N2337" s="22">
        <v>1</v>
      </c>
      <c r="O2337" s="24" t="s">
        <v>217</v>
      </c>
      <c r="P2337" s="22" t="s">
        <v>241</v>
      </c>
      <c r="Q2337" s="24" t="s">
        <v>242</v>
      </c>
      <c r="R2337" s="24" t="s">
        <v>242</v>
      </c>
      <c r="S2337" s="24" t="s">
        <v>1587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13</v>
      </c>
      <c r="E2338" s="22" t="s">
        <v>27522</v>
      </c>
      <c r="F2338" s="24" t="s">
        <v>3924</v>
      </c>
      <c r="G2338" s="24" t="s">
        <v>3923</v>
      </c>
      <c r="H2338" s="24">
        <v>15095</v>
      </c>
      <c r="I2338" s="24" t="s">
        <v>81</v>
      </c>
      <c r="J2338" s="24" t="s">
        <v>27525</v>
      </c>
      <c r="K2338" s="24" t="s">
        <v>27568</v>
      </c>
      <c r="L2338" s="24" t="s">
        <v>210</v>
      </c>
      <c r="M2338" s="22">
        <v>22</v>
      </c>
      <c r="N2338" s="22">
        <v>1</v>
      </c>
      <c r="O2338" s="24" t="s">
        <v>217</v>
      </c>
      <c r="P2338" s="22" t="s">
        <v>266</v>
      </c>
      <c r="Q2338" s="24" t="s">
        <v>246</v>
      </c>
      <c r="R2338" s="24" t="s">
        <v>27536</v>
      </c>
      <c r="S2338" s="24" t="s">
        <v>1587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13</v>
      </c>
      <c r="E2339" s="22" t="s">
        <v>27522</v>
      </c>
      <c r="F2339" s="24" t="s">
        <v>3924</v>
      </c>
      <c r="G2339" s="24" t="s">
        <v>3923</v>
      </c>
      <c r="H2339" s="24">
        <v>15095</v>
      </c>
      <c r="I2339" s="24" t="s">
        <v>81</v>
      </c>
      <c r="J2339" s="24" t="s">
        <v>27525</v>
      </c>
      <c r="K2339" s="24" t="s">
        <v>27568</v>
      </c>
      <c r="L2339" s="24" t="s">
        <v>210</v>
      </c>
      <c r="M2339" s="22">
        <v>22</v>
      </c>
      <c r="N2339" s="22">
        <v>1</v>
      </c>
      <c r="O2339" s="24" t="s">
        <v>217</v>
      </c>
      <c r="P2339" s="22" t="s">
        <v>266</v>
      </c>
      <c r="Q2339" s="24" t="s">
        <v>218</v>
      </c>
      <c r="R2339" s="24" t="s">
        <v>218</v>
      </c>
      <c r="S2339" s="24" t="s">
        <v>1587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13</v>
      </c>
      <c r="E2340" s="22" t="s">
        <v>27522</v>
      </c>
      <c r="F2340" s="24" t="s">
        <v>3926</v>
      </c>
      <c r="G2340" s="24" t="s">
        <v>3925</v>
      </c>
      <c r="H2340" s="24">
        <v>17891</v>
      </c>
      <c r="I2340" s="24" t="s">
        <v>81</v>
      </c>
      <c r="J2340" s="24" t="s">
        <v>27525</v>
      </c>
      <c r="K2340" s="24" t="s">
        <v>27568</v>
      </c>
      <c r="L2340" s="24" t="s">
        <v>210</v>
      </c>
      <c r="M2340" s="22">
        <v>22</v>
      </c>
      <c r="N2340" s="22">
        <v>1</v>
      </c>
      <c r="O2340" s="24" t="s">
        <v>217</v>
      </c>
      <c r="P2340" s="22" t="s">
        <v>266</v>
      </c>
      <c r="Q2340" s="24" t="s">
        <v>246</v>
      </c>
      <c r="R2340" s="24" t="s">
        <v>27536</v>
      </c>
      <c r="S2340" s="24" t="s">
        <v>1587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13</v>
      </c>
      <c r="E2341" s="22" t="s">
        <v>27522</v>
      </c>
      <c r="F2341" s="24" t="s">
        <v>3926</v>
      </c>
      <c r="G2341" s="24" t="s">
        <v>3925</v>
      </c>
      <c r="H2341" s="24">
        <v>17891</v>
      </c>
      <c r="I2341" s="24" t="s">
        <v>81</v>
      </c>
      <c r="J2341" s="24" t="s">
        <v>27525</v>
      </c>
      <c r="K2341" s="24" t="s">
        <v>27568</v>
      </c>
      <c r="L2341" s="24" t="s">
        <v>210</v>
      </c>
      <c r="M2341" s="22">
        <v>22</v>
      </c>
      <c r="N2341" s="22">
        <v>1</v>
      </c>
      <c r="O2341" s="24" t="s">
        <v>217</v>
      </c>
      <c r="P2341" s="22" t="s">
        <v>266</v>
      </c>
      <c r="Q2341" s="24" t="s">
        <v>218</v>
      </c>
      <c r="R2341" s="24" t="s">
        <v>218</v>
      </c>
      <c r="S2341" s="24" t="s">
        <v>1587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13</v>
      </c>
      <c r="E2342" s="22" t="s">
        <v>27522</v>
      </c>
      <c r="F2342" s="24" t="s">
        <v>3926</v>
      </c>
      <c r="G2342" s="24" t="s">
        <v>3925</v>
      </c>
      <c r="H2342" s="24">
        <v>17891</v>
      </c>
      <c r="I2342" s="24" t="s">
        <v>81</v>
      </c>
      <c r="J2342" s="24" t="s">
        <v>27525</v>
      </c>
      <c r="K2342" s="24" t="s">
        <v>27568</v>
      </c>
      <c r="L2342" s="24" t="s">
        <v>210</v>
      </c>
      <c r="M2342" s="22">
        <v>22</v>
      </c>
      <c r="N2342" s="22">
        <v>1</v>
      </c>
      <c r="O2342" s="24" t="s">
        <v>217</v>
      </c>
      <c r="P2342" s="22" t="s">
        <v>266</v>
      </c>
      <c r="Q2342" s="24" t="s">
        <v>242</v>
      </c>
      <c r="R2342" s="24" t="s">
        <v>242</v>
      </c>
      <c r="S2342" s="24" t="s">
        <v>1587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13</v>
      </c>
      <c r="E2343" s="22" t="s">
        <v>27522</v>
      </c>
      <c r="F2343" s="24" t="s">
        <v>3929</v>
      </c>
      <c r="G2343" s="24" t="s">
        <v>3928</v>
      </c>
      <c r="H2343" s="24">
        <v>20977</v>
      </c>
      <c r="I2343" s="24" t="s">
        <v>81</v>
      </c>
      <c r="J2343" s="24" t="s">
        <v>27525</v>
      </c>
      <c r="K2343" s="24" t="s">
        <v>27568</v>
      </c>
      <c r="L2343" s="24" t="s">
        <v>210</v>
      </c>
      <c r="M2343" s="22">
        <v>22</v>
      </c>
      <c r="N2343" s="22">
        <v>1</v>
      </c>
      <c r="O2343" s="24" t="s">
        <v>217</v>
      </c>
      <c r="P2343" s="22" t="s">
        <v>209</v>
      </c>
      <c r="Q2343" s="24" t="s">
        <v>218</v>
      </c>
      <c r="R2343" s="24" t="s">
        <v>218</v>
      </c>
      <c r="S2343" s="24" t="s">
        <v>1587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13</v>
      </c>
      <c r="E2344" s="22" t="s">
        <v>27522</v>
      </c>
      <c r="F2344" s="24" t="s">
        <v>3929</v>
      </c>
      <c r="G2344" s="24" t="s">
        <v>3928</v>
      </c>
      <c r="H2344" s="24">
        <v>20977</v>
      </c>
      <c r="I2344" s="24" t="s">
        <v>81</v>
      </c>
      <c r="J2344" s="24" t="s">
        <v>27525</v>
      </c>
      <c r="K2344" s="24" t="s">
        <v>27568</v>
      </c>
      <c r="L2344" s="24" t="s">
        <v>210</v>
      </c>
      <c r="M2344" s="22">
        <v>22</v>
      </c>
      <c r="N2344" s="22">
        <v>1</v>
      </c>
      <c r="O2344" s="24" t="s">
        <v>217</v>
      </c>
      <c r="P2344" s="22" t="s">
        <v>209</v>
      </c>
      <c r="Q2344" s="24" t="s">
        <v>242</v>
      </c>
      <c r="R2344" s="24" t="s">
        <v>242</v>
      </c>
      <c r="S2344" s="24" t="s">
        <v>1587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13</v>
      </c>
      <c r="E2345" s="22" t="s">
        <v>27522</v>
      </c>
      <c r="F2345" s="24" t="s">
        <v>3931</v>
      </c>
      <c r="G2345" s="24" t="s">
        <v>3930</v>
      </c>
      <c r="H2345" s="24">
        <v>14063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2" t="s">
        <v>266</v>
      </c>
      <c r="Q2345" s="24" t="s">
        <v>218</v>
      </c>
      <c r="R2345" s="24" t="s">
        <v>218</v>
      </c>
      <c r="S2345" s="24" t="s">
        <v>610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13</v>
      </c>
      <c r="E2346" s="22" t="s">
        <v>27522</v>
      </c>
      <c r="F2346" s="24" t="s">
        <v>3931</v>
      </c>
      <c r="G2346" s="24" t="s">
        <v>3930</v>
      </c>
      <c r="H2346" s="24">
        <v>14063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2" t="s">
        <v>266</v>
      </c>
      <c r="Q2346" s="24" t="s">
        <v>242</v>
      </c>
      <c r="R2346" s="24" t="s">
        <v>242</v>
      </c>
      <c r="S2346" s="24" t="s">
        <v>610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13</v>
      </c>
      <c r="E2347" s="22" t="s">
        <v>27522</v>
      </c>
      <c r="F2347" s="24" t="s">
        <v>3931</v>
      </c>
      <c r="G2347" s="24" t="s">
        <v>3930</v>
      </c>
      <c r="H2347" s="24">
        <v>14063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2" t="s">
        <v>241</v>
      </c>
      <c r="Q2347" s="24" t="s">
        <v>218</v>
      </c>
      <c r="R2347" s="24" t="s">
        <v>218</v>
      </c>
      <c r="S2347" s="24" t="s">
        <v>610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13</v>
      </c>
      <c r="E2348" s="22" t="s">
        <v>27522</v>
      </c>
      <c r="F2348" s="24" t="s">
        <v>3931</v>
      </c>
      <c r="G2348" s="24" t="s">
        <v>3930</v>
      </c>
      <c r="H2348" s="24">
        <v>14063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2" t="s">
        <v>241</v>
      </c>
      <c r="Q2348" s="24" t="s">
        <v>242</v>
      </c>
      <c r="R2348" s="24" t="s">
        <v>242</v>
      </c>
      <c r="S2348" s="24" t="s">
        <v>610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13</v>
      </c>
      <c r="E2349" s="22" t="s">
        <v>27522</v>
      </c>
      <c r="F2349" s="24" t="s">
        <v>3931</v>
      </c>
      <c r="G2349" s="24" t="s">
        <v>3930</v>
      </c>
      <c r="H2349" s="24">
        <v>14063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2" t="s">
        <v>241</v>
      </c>
      <c r="Q2349" s="24" t="s">
        <v>473</v>
      </c>
      <c r="R2349" s="24" t="s">
        <v>473</v>
      </c>
      <c r="S2349" s="24" t="s">
        <v>610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13</v>
      </c>
      <c r="E2350" s="22" t="s">
        <v>27522</v>
      </c>
      <c r="F2350" s="24" t="s">
        <v>3936</v>
      </c>
      <c r="G2350" s="24" t="s">
        <v>3930</v>
      </c>
      <c r="H2350" s="24">
        <v>14063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2" t="s">
        <v>241</v>
      </c>
      <c r="Q2350" s="24" t="s">
        <v>242</v>
      </c>
      <c r="R2350" s="24" t="s">
        <v>242</v>
      </c>
      <c r="S2350" s="24" t="s">
        <v>610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13</v>
      </c>
      <c r="E2351" s="22" t="s">
        <v>27522</v>
      </c>
      <c r="F2351" s="24" t="s">
        <v>3936</v>
      </c>
      <c r="G2351" s="24" t="s">
        <v>3930</v>
      </c>
      <c r="H2351" s="24">
        <v>14063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2" t="s">
        <v>241</v>
      </c>
      <c r="Q2351" s="24" t="s">
        <v>338</v>
      </c>
      <c r="R2351" s="24" t="s">
        <v>27536</v>
      </c>
      <c r="S2351" s="24" t="s">
        <v>610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13</v>
      </c>
      <c r="E2352" s="22" t="s">
        <v>27522</v>
      </c>
      <c r="F2352" s="24" t="s">
        <v>3940</v>
      </c>
      <c r="G2352" s="24" t="s">
        <v>3930</v>
      </c>
      <c r="H2352" s="24">
        <v>14063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2" t="s">
        <v>266</v>
      </c>
      <c r="Q2352" s="24" t="s">
        <v>218</v>
      </c>
      <c r="R2352" s="24" t="s">
        <v>218</v>
      </c>
      <c r="S2352" s="24" t="s">
        <v>610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13</v>
      </c>
      <c r="E2353" s="22" t="s">
        <v>27522</v>
      </c>
      <c r="F2353" s="24" t="s">
        <v>3940</v>
      </c>
      <c r="G2353" s="24" t="s">
        <v>3930</v>
      </c>
      <c r="H2353" s="24">
        <v>14063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2" t="s">
        <v>266</v>
      </c>
      <c r="Q2353" s="24" t="s">
        <v>242</v>
      </c>
      <c r="R2353" s="24" t="s">
        <v>242</v>
      </c>
      <c r="S2353" s="24" t="s">
        <v>610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13</v>
      </c>
      <c r="E2354" s="22" t="s">
        <v>27522</v>
      </c>
      <c r="F2354" s="24" t="s">
        <v>3940</v>
      </c>
      <c r="G2354" s="24" t="s">
        <v>3930</v>
      </c>
      <c r="H2354" s="24">
        <v>14063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2" t="s">
        <v>510</v>
      </c>
      <c r="Q2354" s="24" t="s">
        <v>511</v>
      </c>
      <c r="R2354" s="24" t="s">
        <v>511</v>
      </c>
      <c r="S2354" s="24" t="s">
        <v>610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13</v>
      </c>
      <c r="E2355" s="22" t="s">
        <v>27522</v>
      </c>
      <c r="F2355" s="24" t="s">
        <v>3949</v>
      </c>
      <c r="G2355" s="24" t="s">
        <v>3930</v>
      </c>
      <c r="H2355" s="24">
        <v>14063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2" t="s">
        <v>241</v>
      </c>
      <c r="Q2355" s="24" t="s">
        <v>218</v>
      </c>
      <c r="R2355" s="24" t="s">
        <v>218</v>
      </c>
      <c r="S2355" s="24" t="s">
        <v>610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13</v>
      </c>
      <c r="E2356" s="22" t="s">
        <v>27522</v>
      </c>
      <c r="F2356" s="24" t="s">
        <v>3949</v>
      </c>
      <c r="G2356" s="24" t="s">
        <v>3930</v>
      </c>
      <c r="H2356" s="24">
        <v>14063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2" t="s">
        <v>241</v>
      </c>
      <c r="Q2356" s="24" t="s">
        <v>242</v>
      </c>
      <c r="R2356" s="24" t="s">
        <v>242</v>
      </c>
      <c r="S2356" s="24" t="s">
        <v>610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13</v>
      </c>
      <c r="E2357" s="22" t="s">
        <v>27522</v>
      </c>
      <c r="F2357" s="24" t="s">
        <v>3949</v>
      </c>
      <c r="G2357" s="24" t="s">
        <v>3930</v>
      </c>
      <c r="H2357" s="24">
        <v>14063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2" t="s">
        <v>241</v>
      </c>
      <c r="Q2357" s="24" t="s">
        <v>473</v>
      </c>
      <c r="R2357" s="24" t="s">
        <v>473</v>
      </c>
      <c r="S2357" s="24" t="s">
        <v>610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13</v>
      </c>
      <c r="E2358" s="22" t="s">
        <v>27522</v>
      </c>
      <c r="F2358" s="24" t="s">
        <v>3954</v>
      </c>
      <c r="G2358" s="24" t="s">
        <v>3953</v>
      </c>
      <c r="H2358" s="24">
        <v>15474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2" t="s">
        <v>51</v>
      </c>
      <c r="Q2358" s="24" t="s">
        <v>242</v>
      </c>
      <c r="R2358" s="24" t="s">
        <v>242</v>
      </c>
      <c r="S2358" s="24" t="s">
        <v>610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13</v>
      </c>
      <c r="E2359" s="22" t="s">
        <v>27522</v>
      </c>
      <c r="F2359" s="24" t="s">
        <v>3954</v>
      </c>
      <c r="G2359" s="24" t="s">
        <v>3953</v>
      </c>
      <c r="H2359" s="24">
        <v>15474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2" t="s">
        <v>53</v>
      </c>
      <c r="Q2359" s="24" t="s">
        <v>242</v>
      </c>
      <c r="R2359" s="24" t="s">
        <v>242</v>
      </c>
      <c r="S2359" s="24" t="s">
        <v>610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13</v>
      </c>
      <c r="E2360" s="22" t="s">
        <v>27522</v>
      </c>
      <c r="F2360" s="24" t="s">
        <v>3954</v>
      </c>
      <c r="G2360" s="24" t="s">
        <v>3953</v>
      </c>
      <c r="H2360" s="24">
        <v>15474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2" t="s">
        <v>209</v>
      </c>
      <c r="Q2360" s="24" t="s">
        <v>218</v>
      </c>
      <c r="R2360" s="24" t="s">
        <v>218</v>
      </c>
      <c r="S2360" s="24" t="s">
        <v>610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13</v>
      </c>
      <c r="E2361" s="22" t="s">
        <v>27522</v>
      </c>
      <c r="F2361" s="24" t="s">
        <v>3954</v>
      </c>
      <c r="G2361" s="24" t="s">
        <v>3953</v>
      </c>
      <c r="H2361" s="24">
        <v>15474</v>
      </c>
      <c r="I2361" s="24" t="s">
        <v>82</v>
      </c>
      <c r="J2361" s="24" t="s">
        <v>27533</v>
      </c>
      <c r="K2361" s="24" t="s">
        <v>27569</v>
      </c>
      <c r="L2361" s="24" t="s">
        <v>210</v>
      </c>
      <c r="M2361" s="22">
        <v>22</v>
      </c>
      <c r="N2361" s="22">
        <v>1</v>
      </c>
      <c r="O2361" s="24" t="s">
        <v>217</v>
      </c>
      <c r="P2361" s="22" t="s">
        <v>241</v>
      </c>
      <c r="Q2361" s="24" t="s">
        <v>218</v>
      </c>
      <c r="R2361" s="24" t="s">
        <v>218</v>
      </c>
      <c r="S2361" s="24" t="s">
        <v>610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13</v>
      </c>
      <c r="E2362" s="22" t="s">
        <v>27522</v>
      </c>
      <c r="F2362" s="24" t="s">
        <v>3954</v>
      </c>
      <c r="G2362" s="24" t="s">
        <v>3953</v>
      </c>
      <c r="H2362" s="24">
        <v>15474</v>
      </c>
      <c r="I2362" s="24" t="s">
        <v>82</v>
      </c>
      <c r="J2362" s="24" t="s">
        <v>27533</v>
      </c>
      <c r="K2362" s="24" t="s">
        <v>27569</v>
      </c>
      <c r="L2362" s="24" t="s">
        <v>210</v>
      </c>
      <c r="M2362" s="22">
        <v>22</v>
      </c>
      <c r="N2362" s="22">
        <v>1</v>
      </c>
      <c r="O2362" s="24" t="s">
        <v>217</v>
      </c>
      <c r="P2362" s="22" t="s">
        <v>241</v>
      </c>
      <c r="Q2362" s="24" t="s">
        <v>242</v>
      </c>
      <c r="R2362" s="24" t="s">
        <v>242</v>
      </c>
      <c r="S2362" s="24" t="s">
        <v>610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13</v>
      </c>
      <c r="E2363" s="22" t="s">
        <v>27522</v>
      </c>
      <c r="F2363" s="24" t="s">
        <v>3954</v>
      </c>
      <c r="G2363" s="24" t="s">
        <v>3953</v>
      </c>
      <c r="H2363" s="24">
        <v>15474</v>
      </c>
      <c r="I2363" s="24" t="s">
        <v>82</v>
      </c>
      <c r="J2363" s="24" t="s">
        <v>27533</v>
      </c>
      <c r="K2363" s="24" t="s">
        <v>27569</v>
      </c>
      <c r="L2363" s="24" t="s">
        <v>210</v>
      </c>
      <c r="M2363" s="22">
        <v>22</v>
      </c>
      <c r="N2363" s="22">
        <v>1</v>
      </c>
      <c r="O2363" s="24" t="s">
        <v>217</v>
      </c>
      <c r="P2363" s="22" t="s">
        <v>241</v>
      </c>
      <c r="Q2363" s="24" t="s">
        <v>338</v>
      </c>
      <c r="R2363" s="24" t="s">
        <v>27536</v>
      </c>
      <c r="S2363" s="24" t="s">
        <v>610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13</v>
      </c>
      <c r="E2364" s="22" t="s">
        <v>27522</v>
      </c>
      <c r="F2364" s="24" t="s">
        <v>3956</v>
      </c>
      <c r="G2364" s="24" t="s">
        <v>3953</v>
      </c>
      <c r="H2364" s="24">
        <v>15474</v>
      </c>
      <c r="I2364" s="24" t="s">
        <v>82</v>
      </c>
      <c r="J2364" s="24" t="s">
        <v>27533</v>
      </c>
      <c r="K2364" s="24" t="s">
        <v>27569</v>
      </c>
      <c r="L2364" s="24" t="s">
        <v>210</v>
      </c>
      <c r="M2364" s="22">
        <v>22</v>
      </c>
      <c r="N2364" s="22">
        <v>1</v>
      </c>
      <c r="O2364" s="24" t="s">
        <v>217</v>
      </c>
      <c r="P2364" s="22" t="s">
        <v>266</v>
      </c>
      <c r="Q2364" s="24" t="s">
        <v>242</v>
      </c>
      <c r="R2364" s="24" t="s">
        <v>242</v>
      </c>
      <c r="S2364" s="24" t="s">
        <v>610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13</v>
      </c>
      <c r="E2365" s="22" t="s">
        <v>27522</v>
      </c>
      <c r="F2365" s="24" t="s">
        <v>3956</v>
      </c>
      <c r="G2365" s="24" t="s">
        <v>3953</v>
      </c>
      <c r="H2365" s="24">
        <v>15474</v>
      </c>
      <c r="I2365" s="24" t="s">
        <v>82</v>
      </c>
      <c r="J2365" s="24" t="s">
        <v>27533</v>
      </c>
      <c r="K2365" s="24" t="s">
        <v>27569</v>
      </c>
      <c r="L2365" s="24" t="s">
        <v>210</v>
      </c>
      <c r="M2365" s="22">
        <v>22</v>
      </c>
      <c r="N2365" s="22">
        <v>1</v>
      </c>
      <c r="O2365" s="24" t="s">
        <v>217</v>
      </c>
      <c r="P2365" s="22" t="s">
        <v>241</v>
      </c>
      <c r="Q2365" s="24" t="s">
        <v>242</v>
      </c>
      <c r="R2365" s="24" t="s">
        <v>242</v>
      </c>
      <c r="S2365" s="24" t="s">
        <v>610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13</v>
      </c>
      <c r="E2366" s="22" t="s">
        <v>27522</v>
      </c>
      <c r="F2366" s="24" t="s">
        <v>3957</v>
      </c>
      <c r="G2366" s="24" t="s">
        <v>3953</v>
      </c>
      <c r="H2366" s="24">
        <v>15474</v>
      </c>
      <c r="I2366" s="24" t="s">
        <v>82</v>
      </c>
      <c r="J2366" s="24" t="s">
        <v>27533</v>
      </c>
      <c r="K2366" s="24" t="s">
        <v>27569</v>
      </c>
      <c r="L2366" s="24" t="s">
        <v>210</v>
      </c>
      <c r="M2366" s="22">
        <v>22</v>
      </c>
      <c r="N2366" s="22">
        <v>1</v>
      </c>
      <c r="O2366" s="24" t="s">
        <v>217</v>
      </c>
      <c r="P2366" s="22" t="s">
        <v>209</v>
      </c>
      <c r="Q2366" s="24" t="s">
        <v>242</v>
      </c>
      <c r="R2366" s="24" t="s">
        <v>242</v>
      </c>
      <c r="S2366" s="24" t="s">
        <v>610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13</v>
      </c>
      <c r="E2367" s="22" t="s">
        <v>27522</v>
      </c>
      <c r="F2367" s="24" t="s">
        <v>3957</v>
      </c>
      <c r="G2367" s="24" t="s">
        <v>3953</v>
      </c>
      <c r="H2367" s="24">
        <v>15474</v>
      </c>
      <c r="I2367" s="24" t="s">
        <v>82</v>
      </c>
      <c r="J2367" s="24" t="s">
        <v>27533</v>
      </c>
      <c r="K2367" s="24" t="s">
        <v>27569</v>
      </c>
      <c r="L2367" s="24" t="s">
        <v>210</v>
      </c>
      <c r="M2367" s="22">
        <v>22</v>
      </c>
      <c r="N2367" s="22">
        <v>1</v>
      </c>
      <c r="O2367" s="24" t="s">
        <v>217</v>
      </c>
      <c r="P2367" s="22" t="s">
        <v>241</v>
      </c>
      <c r="Q2367" s="24" t="s">
        <v>218</v>
      </c>
      <c r="R2367" s="24" t="s">
        <v>218</v>
      </c>
      <c r="S2367" s="24" t="s">
        <v>610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13</v>
      </c>
      <c r="E2368" s="22" t="s">
        <v>27522</v>
      </c>
      <c r="F2368" s="24" t="s">
        <v>3957</v>
      </c>
      <c r="G2368" s="24" t="s">
        <v>3953</v>
      </c>
      <c r="H2368" s="24">
        <v>15474</v>
      </c>
      <c r="I2368" s="24" t="s">
        <v>82</v>
      </c>
      <c r="J2368" s="24" t="s">
        <v>27533</v>
      </c>
      <c r="K2368" s="24" t="s">
        <v>27569</v>
      </c>
      <c r="L2368" s="24" t="s">
        <v>210</v>
      </c>
      <c r="M2368" s="22">
        <v>22</v>
      </c>
      <c r="N2368" s="22">
        <v>1</v>
      </c>
      <c r="O2368" s="24" t="s">
        <v>217</v>
      </c>
      <c r="P2368" s="22" t="s">
        <v>241</v>
      </c>
      <c r="Q2368" s="24" t="s">
        <v>242</v>
      </c>
      <c r="R2368" s="24" t="s">
        <v>242</v>
      </c>
      <c r="S2368" s="24" t="s">
        <v>610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13</v>
      </c>
      <c r="E2369" s="22" t="s">
        <v>27522</v>
      </c>
      <c r="F2369" s="24" t="s">
        <v>3958</v>
      </c>
      <c r="G2369" s="24" t="s">
        <v>3953</v>
      </c>
      <c r="H2369" s="24">
        <v>15474</v>
      </c>
      <c r="I2369" s="24" t="s">
        <v>82</v>
      </c>
      <c r="J2369" s="24" t="s">
        <v>27533</v>
      </c>
      <c r="K2369" s="24" t="s">
        <v>27569</v>
      </c>
      <c r="L2369" s="24" t="s">
        <v>210</v>
      </c>
      <c r="M2369" s="22">
        <v>22</v>
      </c>
      <c r="N2369" s="22">
        <v>1</v>
      </c>
      <c r="O2369" s="24" t="s">
        <v>217</v>
      </c>
      <c r="P2369" s="22" t="s">
        <v>266</v>
      </c>
      <c r="Q2369" s="24" t="s">
        <v>218</v>
      </c>
      <c r="R2369" s="24" t="s">
        <v>218</v>
      </c>
      <c r="S2369" s="24" t="s">
        <v>610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13</v>
      </c>
      <c r="E2370" s="22" t="s">
        <v>27522</v>
      </c>
      <c r="F2370" s="24" t="s">
        <v>3958</v>
      </c>
      <c r="G2370" s="24" t="s">
        <v>3953</v>
      </c>
      <c r="H2370" s="24">
        <v>15474</v>
      </c>
      <c r="I2370" s="24" t="s">
        <v>82</v>
      </c>
      <c r="J2370" s="24" t="s">
        <v>27533</v>
      </c>
      <c r="K2370" s="24" t="s">
        <v>27569</v>
      </c>
      <c r="L2370" s="24" t="s">
        <v>210</v>
      </c>
      <c r="M2370" s="22">
        <v>22</v>
      </c>
      <c r="N2370" s="22">
        <v>1</v>
      </c>
      <c r="O2370" s="24" t="s">
        <v>217</v>
      </c>
      <c r="P2370" s="22" t="s">
        <v>266</v>
      </c>
      <c r="Q2370" s="24" t="s">
        <v>242</v>
      </c>
      <c r="R2370" s="24" t="s">
        <v>242</v>
      </c>
      <c r="S2370" s="24" t="s">
        <v>610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13</v>
      </c>
      <c r="E2371" s="22" t="s">
        <v>27522</v>
      </c>
      <c r="F2371" s="24" t="s">
        <v>3958</v>
      </c>
      <c r="G2371" s="24" t="s">
        <v>3953</v>
      </c>
      <c r="H2371" s="24">
        <v>15474</v>
      </c>
      <c r="I2371" s="24" t="s">
        <v>82</v>
      </c>
      <c r="J2371" s="24" t="s">
        <v>27533</v>
      </c>
      <c r="K2371" s="24" t="s">
        <v>27569</v>
      </c>
      <c r="L2371" s="24" t="s">
        <v>210</v>
      </c>
      <c r="M2371" s="22">
        <v>22</v>
      </c>
      <c r="N2371" s="22">
        <v>1</v>
      </c>
      <c r="O2371" s="24" t="s">
        <v>217</v>
      </c>
      <c r="P2371" s="22" t="s">
        <v>209</v>
      </c>
      <c r="Q2371" s="24" t="s">
        <v>218</v>
      </c>
      <c r="R2371" s="24" t="s">
        <v>218</v>
      </c>
      <c r="S2371" s="24" t="s">
        <v>610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13</v>
      </c>
      <c r="E2372" s="22" t="s">
        <v>27522</v>
      </c>
      <c r="F2372" s="24" t="s">
        <v>3961</v>
      </c>
      <c r="G2372" s="24" t="s">
        <v>3960</v>
      </c>
      <c r="H2372" s="24">
        <v>4667</v>
      </c>
      <c r="I2372" s="24" t="s">
        <v>82</v>
      </c>
      <c r="J2372" s="24" t="s">
        <v>27533</v>
      </c>
      <c r="K2372" s="24" t="s">
        <v>27569</v>
      </c>
      <c r="L2372" s="24" t="s">
        <v>210</v>
      </c>
      <c r="M2372" s="22">
        <v>22</v>
      </c>
      <c r="N2372" s="22">
        <v>1</v>
      </c>
      <c r="O2372" s="24" t="s">
        <v>217</v>
      </c>
      <c r="P2372" s="22" t="s">
        <v>209</v>
      </c>
      <c r="Q2372" s="24" t="s">
        <v>218</v>
      </c>
      <c r="R2372" s="24" t="s">
        <v>218</v>
      </c>
      <c r="S2372" s="24" t="s">
        <v>610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13</v>
      </c>
      <c r="E2373" s="22" t="s">
        <v>27522</v>
      </c>
      <c r="F2373" s="24" t="s">
        <v>3961</v>
      </c>
      <c r="G2373" s="24" t="s">
        <v>3960</v>
      </c>
      <c r="H2373" s="24">
        <v>4667</v>
      </c>
      <c r="I2373" s="24" t="s">
        <v>82</v>
      </c>
      <c r="J2373" s="24" t="s">
        <v>27533</v>
      </c>
      <c r="K2373" s="24" t="s">
        <v>27569</v>
      </c>
      <c r="L2373" s="24" t="s">
        <v>210</v>
      </c>
      <c r="M2373" s="22">
        <v>22</v>
      </c>
      <c r="N2373" s="22">
        <v>1</v>
      </c>
      <c r="O2373" s="24" t="s">
        <v>217</v>
      </c>
      <c r="P2373" s="22" t="s">
        <v>209</v>
      </c>
      <c r="Q2373" s="24" t="s">
        <v>242</v>
      </c>
      <c r="R2373" s="24" t="s">
        <v>242</v>
      </c>
      <c r="S2373" s="24" t="s">
        <v>610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13</v>
      </c>
      <c r="E2374" s="22" t="s">
        <v>27522</v>
      </c>
      <c r="F2374" s="24" t="s">
        <v>3963</v>
      </c>
      <c r="G2374" s="24" t="s">
        <v>560</v>
      </c>
      <c r="H2374" s="24">
        <v>7490</v>
      </c>
      <c r="I2374" s="24" t="s">
        <v>82</v>
      </c>
      <c r="J2374" s="24" t="s">
        <v>27533</v>
      </c>
      <c r="K2374" s="24" t="s">
        <v>27569</v>
      </c>
      <c r="L2374" s="24" t="s">
        <v>210</v>
      </c>
      <c r="M2374" s="22">
        <v>22</v>
      </c>
      <c r="N2374" s="22">
        <v>1</v>
      </c>
      <c r="O2374" s="24" t="s">
        <v>217</v>
      </c>
      <c r="P2374" s="22" t="s">
        <v>235</v>
      </c>
      <c r="Q2374" s="24" t="s">
        <v>236</v>
      </c>
      <c r="R2374" s="24" t="s">
        <v>27547</v>
      </c>
      <c r="S2374" s="24" t="s">
        <v>610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13</v>
      </c>
      <c r="E2375" s="22" t="s">
        <v>27522</v>
      </c>
      <c r="F2375" s="24" t="s">
        <v>3972</v>
      </c>
      <c r="G2375" s="24" t="s">
        <v>560</v>
      </c>
      <c r="H2375" s="24">
        <v>7490</v>
      </c>
      <c r="I2375" s="24" t="s">
        <v>82</v>
      </c>
      <c r="J2375" s="24" t="s">
        <v>27533</v>
      </c>
      <c r="K2375" s="24" t="s">
        <v>27569</v>
      </c>
      <c r="L2375" s="24" t="s">
        <v>210</v>
      </c>
      <c r="M2375" s="22">
        <v>22</v>
      </c>
      <c r="N2375" s="22">
        <v>1</v>
      </c>
      <c r="O2375" s="24" t="s">
        <v>217</v>
      </c>
      <c r="P2375" s="22" t="s">
        <v>235</v>
      </c>
      <c r="Q2375" s="24" t="s">
        <v>236</v>
      </c>
      <c r="R2375" s="24" t="s">
        <v>27547</v>
      </c>
      <c r="S2375" s="24" t="s">
        <v>610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13</v>
      </c>
      <c r="E2376" s="22" t="s">
        <v>27522</v>
      </c>
      <c r="F2376" s="24" t="s">
        <v>3985</v>
      </c>
      <c r="G2376" s="24" t="s">
        <v>560</v>
      </c>
      <c r="H2376" s="24">
        <v>7490</v>
      </c>
      <c r="I2376" s="24" t="s">
        <v>82</v>
      </c>
      <c r="J2376" s="24" t="s">
        <v>27533</v>
      </c>
      <c r="K2376" s="24" t="s">
        <v>27569</v>
      </c>
      <c r="L2376" s="24" t="s">
        <v>210</v>
      </c>
      <c r="M2376" s="22">
        <v>22</v>
      </c>
      <c r="N2376" s="22">
        <v>1</v>
      </c>
      <c r="O2376" s="24" t="s">
        <v>217</v>
      </c>
      <c r="P2376" s="22" t="s">
        <v>440</v>
      </c>
      <c r="Q2376" s="24" t="s">
        <v>236</v>
      </c>
      <c r="R2376" s="24" t="s">
        <v>27633</v>
      </c>
      <c r="S2376" s="24" t="s">
        <v>610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13</v>
      </c>
      <c r="E2377" s="22" t="s">
        <v>27522</v>
      </c>
      <c r="F2377" s="24" t="s">
        <v>3999</v>
      </c>
      <c r="G2377" s="24" t="s">
        <v>3998</v>
      </c>
      <c r="H2377" s="24">
        <v>27470</v>
      </c>
      <c r="I2377" s="24" t="s">
        <v>82</v>
      </c>
      <c r="J2377" s="24" t="s">
        <v>27533</v>
      </c>
      <c r="K2377" s="24" t="s">
        <v>27569</v>
      </c>
      <c r="L2377" s="24" t="s">
        <v>210</v>
      </c>
      <c r="M2377" s="22">
        <v>22</v>
      </c>
      <c r="N2377" s="22">
        <v>1</v>
      </c>
      <c r="O2377" s="24" t="s">
        <v>217</v>
      </c>
      <c r="P2377" s="22" t="s">
        <v>235</v>
      </c>
      <c r="Q2377" s="24" t="s">
        <v>236</v>
      </c>
      <c r="R2377" s="24" t="s">
        <v>27547</v>
      </c>
      <c r="S2377" s="24" t="s">
        <v>610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13</v>
      </c>
      <c r="E2378" s="22" t="s">
        <v>27522</v>
      </c>
      <c r="F2378" s="24" t="s">
        <v>4000</v>
      </c>
      <c r="G2378" s="24" t="s">
        <v>3998</v>
      </c>
      <c r="H2378" s="24">
        <v>27470</v>
      </c>
      <c r="I2378" s="24" t="s">
        <v>82</v>
      </c>
      <c r="J2378" s="24" t="s">
        <v>27533</v>
      </c>
      <c r="K2378" s="24" t="s">
        <v>27569</v>
      </c>
      <c r="L2378" s="24" t="s">
        <v>210</v>
      </c>
      <c r="M2378" s="22">
        <v>22</v>
      </c>
      <c r="N2378" s="22">
        <v>1</v>
      </c>
      <c r="O2378" s="24" t="s">
        <v>217</v>
      </c>
      <c r="P2378" s="22" t="s">
        <v>235</v>
      </c>
      <c r="Q2378" s="24" t="s">
        <v>236</v>
      </c>
      <c r="R2378" s="24" t="s">
        <v>27547</v>
      </c>
      <c r="S2378" s="24" t="s">
        <v>27603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13</v>
      </c>
      <c r="E2379" s="22" t="s">
        <v>27522</v>
      </c>
      <c r="F2379" s="24" t="s">
        <v>4003</v>
      </c>
      <c r="G2379" s="24" t="s">
        <v>4002</v>
      </c>
      <c r="H2379" s="24">
        <v>10320</v>
      </c>
      <c r="I2379" s="24" t="s">
        <v>82</v>
      </c>
      <c r="J2379" s="24" t="s">
        <v>27533</v>
      </c>
      <c r="K2379" s="24" t="s">
        <v>27569</v>
      </c>
      <c r="L2379" s="24" t="s">
        <v>210</v>
      </c>
      <c r="M2379" s="22">
        <v>22</v>
      </c>
      <c r="N2379" s="22">
        <v>1</v>
      </c>
      <c r="O2379" s="24" t="s">
        <v>217</v>
      </c>
      <c r="P2379" s="22" t="s">
        <v>209</v>
      </c>
      <c r="Q2379" s="24" t="s">
        <v>218</v>
      </c>
      <c r="R2379" s="24" t="s">
        <v>218</v>
      </c>
      <c r="S2379" s="24" t="s">
        <v>610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13</v>
      </c>
      <c r="E2380" s="22" t="s">
        <v>27522</v>
      </c>
      <c r="F2380" s="24" t="s">
        <v>4003</v>
      </c>
      <c r="G2380" s="24" t="s">
        <v>4002</v>
      </c>
      <c r="H2380" s="24">
        <v>10320</v>
      </c>
      <c r="I2380" s="24" t="s">
        <v>82</v>
      </c>
      <c r="J2380" s="24" t="s">
        <v>27533</v>
      </c>
      <c r="K2380" s="24" t="s">
        <v>27569</v>
      </c>
      <c r="L2380" s="24" t="s">
        <v>210</v>
      </c>
      <c r="M2380" s="22">
        <v>22</v>
      </c>
      <c r="N2380" s="22">
        <v>1</v>
      </c>
      <c r="O2380" s="24" t="s">
        <v>217</v>
      </c>
      <c r="P2380" s="22" t="s">
        <v>209</v>
      </c>
      <c r="Q2380" s="24" t="s">
        <v>242</v>
      </c>
      <c r="R2380" s="24" t="s">
        <v>242</v>
      </c>
      <c r="S2380" s="24" t="s">
        <v>610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13</v>
      </c>
      <c r="E2381" s="22" t="s">
        <v>27522</v>
      </c>
      <c r="F2381" s="24" t="s">
        <v>4004</v>
      </c>
      <c r="G2381" s="24" t="s">
        <v>3998</v>
      </c>
      <c r="H2381" s="24">
        <v>27470</v>
      </c>
      <c r="I2381" s="24" t="s">
        <v>82</v>
      </c>
      <c r="J2381" s="24" t="s">
        <v>27533</v>
      </c>
      <c r="K2381" s="24" t="s">
        <v>27569</v>
      </c>
      <c r="L2381" s="24" t="s">
        <v>210</v>
      </c>
      <c r="M2381" s="22">
        <v>22</v>
      </c>
      <c r="N2381" s="22">
        <v>1</v>
      </c>
      <c r="O2381" s="24" t="s">
        <v>217</v>
      </c>
      <c r="P2381" s="22" t="s">
        <v>235</v>
      </c>
      <c r="Q2381" s="24" t="s">
        <v>236</v>
      </c>
      <c r="R2381" s="24" t="s">
        <v>27547</v>
      </c>
      <c r="S2381" s="24" t="s">
        <v>27603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13</v>
      </c>
      <c r="E2382" s="22" t="s">
        <v>27522</v>
      </c>
      <c r="F2382" s="24" t="s">
        <v>4006</v>
      </c>
      <c r="G2382" s="24" t="s">
        <v>4005</v>
      </c>
      <c r="H2382" s="24">
        <v>11566</v>
      </c>
      <c r="I2382" s="24" t="s">
        <v>82</v>
      </c>
      <c r="J2382" s="24" t="s">
        <v>27533</v>
      </c>
      <c r="K2382" s="24" t="s">
        <v>27569</v>
      </c>
      <c r="L2382" s="24" t="s">
        <v>210</v>
      </c>
      <c r="M2382" s="22">
        <v>22</v>
      </c>
      <c r="N2382" s="22">
        <v>1</v>
      </c>
      <c r="O2382" s="24" t="s">
        <v>217</v>
      </c>
      <c r="P2382" s="22" t="s">
        <v>209</v>
      </c>
      <c r="Q2382" s="24" t="s">
        <v>218</v>
      </c>
      <c r="R2382" s="24" t="s">
        <v>218</v>
      </c>
      <c r="S2382" s="24" t="s">
        <v>610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13</v>
      </c>
      <c r="E2383" s="22" t="s">
        <v>27522</v>
      </c>
      <c r="F2383" s="24" t="s">
        <v>4006</v>
      </c>
      <c r="G2383" s="24" t="s">
        <v>4005</v>
      </c>
      <c r="H2383" s="24">
        <v>11566</v>
      </c>
      <c r="I2383" s="24" t="s">
        <v>82</v>
      </c>
      <c r="J2383" s="24" t="s">
        <v>27533</v>
      </c>
      <c r="K2383" s="24" t="s">
        <v>27569</v>
      </c>
      <c r="L2383" s="24" t="s">
        <v>210</v>
      </c>
      <c r="M2383" s="22">
        <v>22</v>
      </c>
      <c r="N2383" s="22">
        <v>1</v>
      </c>
      <c r="O2383" s="24" t="s">
        <v>217</v>
      </c>
      <c r="P2383" s="22" t="s">
        <v>209</v>
      </c>
      <c r="Q2383" s="24" t="s">
        <v>242</v>
      </c>
      <c r="R2383" s="24" t="s">
        <v>242</v>
      </c>
      <c r="S2383" s="24" t="s">
        <v>610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13</v>
      </c>
      <c r="E2384" s="22" t="s">
        <v>27522</v>
      </c>
      <c r="F2384" s="24" t="s">
        <v>4009</v>
      </c>
      <c r="G2384" s="24" t="s">
        <v>4008</v>
      </c>
      <c r="H2384" s="24">
        <v>14582</v>
      </c>
      <c r="I2384" s="24" t="s">
        <v>82</v>
      </c>
      <c r="J2384" s="24" t="s">
        <v>27533</v>
      </c>
      <c r="K2384" s="24" t="s">
        <v>27569</v>
      </c>
      <c r="L2384" s="24" t="s">
        <v>210</v>
      </c>
      <c r="M2384" s="22">
        <v>22</v>
      </c>
      <c r="N2384" s="22">
        <v>1</v>
      </c>
      <c r="O2384" s="24" t="s">
        <v>217</v>
      </c>
      <c r="P2384" s="22" t="s">
        <v>209</v>
      </c>
      <c r="Q2384" s="24" t="s">
        <v>218</v>
      </c>
      <c r="R2384" s="24" t="s">
        <v>218</v>
      </c>
      <c r="S2384" s="24" t="s">
        <v>610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13</v>
      </c>
      <c r="E2385" s="22" t="s">
        <v>27522</v>
      </c>
      <c r="F2385" s="24" t="s">
        <v>4009</v>
      </c>
      <c r="G2385" s="24" t="s">
        <v>4008</v>
      </c>
      <c r="H2385" s="24">
        <v>14582</v>
      </c>
      <c r="I2385" s="24" t="s">
        <v>82</v>
      </c>
      <c r="J2385" s="24" t="s">
        <v>27533</v>
      </c>
      <c r="K2385" s="24" t="s">
        <v>27569</v>
      </c>
      <c r="L2385" s="24" t="s">
        <v>210</v>
      </c>
      <c r="M2385" s="22">
        <v>22</v>
      </c>
      <c r="N2385" s="22">
        <v>1</v>
      </c>
      <c r="O2385" s="24" t="s">
        <v>217</v>
      </c>
      <c r="P2385" s="22" t="s">
        <v>209</v>
      </c>
      <c r="Q2385" s="24" t="s">
        <v>242</v>
      </c>
      <c r="R2385" s="24" t="s">
        <v>242</v>
      </c>
      <c r="S2385" s="24" t="s">
        <v>610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13</v>
      </c>
      <c r="E2386" s="22" t="s">
        <v>27522</v>
      </c>
      <c r="F2386" s="24" t="s">
        <v>4011</v>
      </c>
      <c r="G2386" s="24" t="s">
        <v>4010</v>
      </c>
      <c r="H2386" s="24">
        <v>18125</v>
      </c>
      <c r="I2386" s="24" t="s">
        <v>82</v>
      </c>
      <c r="J2386" s="24" t="s">
        <v>27533</v>
      </c>
      <c r="K2386" s="24" t="s">
        <v>27569</v>
      </c>
      <c r="L2386" s="24" t="s">
        <v>210</v>
      </c>
      <c r="M2386" s="22">
        <v>22</v>
      </c>
      <c r="N2386" s="22">
        <v>1</v>
      </c>
      <c r="O2386" s="24" t="s">
        <v>217</v>
      </c>
      <c r="P2386" s="22" t="s">
        <v>209</v>
      </c>
      <c r="Q2386" s="24" t="s">
        <v>218</v>
      </c>
      <c r="R2386" s="24" t="s">
        <v>218</v>
      </c>
      <c r="S2386" s="24" t="s">
        <v>610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13</v>
      </c>
      <c r="E2387" s="22" t="s">
        <v>27522</v>
      </c>
      <c r="F2387" s="24" t="s">
        <v>4011</v>
      </c>
      <c r="G2387" s="24" t="s">
        <v>4010</v>
      </c>
      <c r="H2387" s="24">
        <v>18125</v>
      </c>
      <c r="I2387" s="24" t="s">
        <v>82</v>
      </c>
      <c r="J2387" s="24" t="s">
        <v>27533</v>
      </c>
      <c r="K2387" s="24" t="s">
        <v>27569</v>
      </c>
      <c r="L2387" s="24" t="s">
        <v>210</v>
      </c>
      <c r="M2387" s="22">
        <v>22</v>
      </c>
      <c r="N2387" s="22">
        <v>1</v>
      </c>
      <c r="O2387" s="24" t="s">
        <v>217</v>
      </c>
      <c r="P2387" s="22" t="s">
        <v>209</v>
      </c>
      <c r="Q2387" s="24" t="s">
        <v>242</v>
      </c>
      <c r="R2387" s="24" t="s">
        <v>242</v>
      </c>
      <c r="S2387" s="24" t="s">
        <v>610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13</v>
      </c>
      <c r="E2388" s="22" t="s">
        <v>27522</v>
      </c>
      <c r="F2388" s="24" t="s">
        <v>4012</v>
      </c>
      <c r="G2388" s="24" t="s">
        <v>3998</v>
      </c>
      <c r="H2388" s="24">
        <v>27470</v>
      </c>
      <c r="I2388" s="24" t="s">
        <v>82</v>
      </c>
      <c r="J2388" s="24" t="s">
        <v>27533</v>
      </c>
      <c r="K2388" s="24" t="s">
        <v>27569</v>
      </c>
      <c r="L2388" s="24" t="s">
        <v>210</v>
      </c>
      <c r="M2388" s="22">
        <v>22</v>
      </c>
      <c r="N2388" s="22">
        <v>1</v>
      </c>
      <c r="O2388" s="24" t="s">
        <v>217</v>
      </c>
      <c r="P2388" s="22" t="s">
        <v>235</v>
      </c>
      <c r="Q2388" s="24" t="s">
        <v>236</v>
      </c>
      <c r="R2388" s="24" t="s">
        <v>27547</v>
      </c>
      <c r="S2388" s="24" t="s">
        <v>27603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13</v>
      </c>
      <c r="E2389" s="22" t="s">
        <v>27522</v>
      </c>
      <c r="F2389" s="24" t="s">
        <v>4013</v>
      </c>
      <c r="G2389" s="24" t="s">
        <v>3998</v>
      </c>
      <c r="H2389" s="24">
        <v>27470</v>
      </c>
      <c r="I2389" s="24" t="s">
        <v>82</v>
      </c>
      <c r="J2389" s="24" t="s">
        <v>27533</v>
      </c>
      <c r="K2389" s="24" t="s">
        <v>27569</v>
      </c>
      <c r="L2389" s="24" t="s">
        <v>210</v>
      </c>
      <c r="M2389" s="22">
        <v>22</v>
      </c>
      <c r="N2389" s="22">
        <v>1</v>
      </c>
      <c r="O2389" s="24" t="s">
        <v>217</v>
      </c>
      <c r="P2389" s="22" t="s">
        <v>235</v>
      </c>
      <c r="Q2389" s="24" t="s">
        <v>236</v>
      </c>
      <c r="R2389" s="24" t="s">
        <v>27547</v>
      </c>
      <c r="S2389" s="24" t="s">
        <v>27603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13</v>
      </c>
      <c r="E2390" s="22" t="s">
        <v>27522</v>
      </c>
      <c r="F2390" s="24" t="s">
        <v>4015</v>
      </c>
      <c r="G2390" s="24" t="s">
        <v>4014</v>
      </c>
      <c r="H2390" s="24">
        <v>20447</v>
      </c>
      <c r="I2390" s="24" t="s">
        <v>82</v>
      </c>
      <c r="J2390" s="24" t="s">
        <v>27533</v>
      </c>
      <c r="K2390" s="24" t="s">
        <v>27569</v>
      </c>
      <c r="L2390" s="24" t="s">
        <v>210</v>
      </c>
      <c r="M2390" s="22">
        <v>22</v>
      </c>
      <c r="N2390" s="22">
        <v>1</v>
      </c>
      <c r="O2390" s="24" t="s">
        <v>217</v>
      </c>
      <c r="P2390" s="22" t="s">
        <v>456</v>
      </c>
      <c r="Q2390" s="24" t="s">
        <v>242</v>
      </c>
      <c r="R2390" s="24" t="s">
        <v>242</v>
      </c>
      <c r="S2390" s="24" t="s">
        <v>610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13</v>
      </c>
      <c r="E2391" s="22" t="s">
        <v>27522</v>
      </c>
      <c r="F2391" s="24" t="s">
        <v>4015</v>
      </c>
      <c r="G2391" s="24" t="s">
        <v>4014</v>
      </c>
      <c r="H2391" s="24">
        <v>20447</v>
      </c>
      <c r="I2391" s="24" t="s">
        <v>82</v>
      </c>
      <c r="J2391" s="24" t="s">
        <v>27533</v>
      </c>
      <c r="K2391" s="24" t="s">
        <v>27569</v>
      </c>
      <c r="L2391" s="24" t="s">
        <v>210</v>
      </c>
      <c r="M2391" s="22">
        <v>22</v>
      </c>
      <c r="N2391" s="22">
        <v>1</v>
      </c>
      <c r="O2391" s="24" t="s">
        <v>217</v>
      </c>
      <c r="P2391" s="22" t="s">
        <v>266</v>
      </c>
      <c r="Q2391" s="24" t="s">
        <v>242</v>
      </c>
      <c r="R2391" s="24" t="s">
        <v>242</v>
      </c>
      <c r="S2391" s="24" t="s">
        <v>610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13</v>
      </c>
      <c r="E2392" s="22" t="s">
        <v>27522</v>
      </c>
      <c r="F2392" s="24" t="s">
        <v>4015</v>
      </c>
      <c r="G2392" s="24" t="s">
        <v>4014</v>
      </c>
      <c r="H2392" s="24">
        <v>20447</v>
      </c>
      <c r="I2392" s="24" t="s">
        <v>82</v>
      </c>
      <c r="J2392" s="24" t="s">
        <v>27533</v>
      </c>
      <c r="K2392" s="24" t="s">
        <v>27569</v>
      </c>
      <c r="L2392" s="24" t="s">
        <v>210</v>
      </c>
      <c r="M2392" s="22">
        <v>22</v>
      </c>
      <c r="N2392" s="22">
        <v>1</v>
      </c>
      <c r="O2392" s="24" t="s">
        <v>217</v>
      </c>
      <c r="P2392" s="22" t="s">
        <v>241</v>
      </c>
      <c r="Q2392" s="24" t="s">
        <v>242</v>
      </c>
      <c r="R2392" s="24" t="s">
        <v>242</v>
      </c>
      <c r="S2392" s="24" t="s">
        <v>610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13</v>
      </c>
      <c r="E2393" s="22" t="s">
        <v>27522</v>
      </c>
      <c r="F2393" s="24" t="s">
        <v>4025</v>
      </c>
      <c r="G2393" s="24" t="s">
        <v>4014</v>
      </c>
      <c r="H2393" s="24">
        <v>20447</v>
      </c>
      <c r="I2393" s="24" t="s">
        <v>82</v>
      </c>
      <c r="J2393" s="24" t="s">
        <v>27533</v>
      </c>
      <c r="K2393" s="24" t="s">
        <v>27569</v>
      </c>
      <c r="L2393" s="24" t="s">
        <v>210</v>
      </c>
      <c r="M2393" s="22">
        <v>22</v>
      </c>
      <c r="N2393" s="22">
        <v>1</v>
      </c>
      <c r="O2393" s="24" t="s">
        <v>217</v>
      </c>
      <c r="P2393" s="22" t="s">
        <v>241</v>
      </c>
      <c r="Q2393" s="24" t="s">
        <v>242</v>
      </c>
      <c r="R2393" s="24" t="s">
        <v>242</v>
      </c>
      <c r="S2393" s="24" t="s">
        <v>610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13</v>
      </c>
      <c r="E2394" s="22" t="s">
        <v>27522</v>
      </c>
      <c r="F2394" s="24" t="s">
        <v>4030</v>
      </c>
      <c r="G2394" s="24" t="s">
        <v>1487</v>
      </c>
      <c r="H2394" s="24">
        <v>9191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2" t="s">
        <v>235</v>
      </c>
      <c r="Q2394" s="24" t="s">
        <v>236</v>
      </c>
      <c r="R2394" s="24" t="s">
        <v>27547</v>
      </c>
      <c r="S2394" s="24" t="s">
        <v>27573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13</v>
      </c>
      <c r="E2395" s="22" t="s">
        <v>27522</v>
      </c>
      <c r="F2395" s="24" t="s">
        <v>4034</v>
      </c>
      <c r="G2395" s="24" t="s">
        <v>1487</v>
      </c>
      <c r="H2395" s="24">
        <v>9191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2" t="s">
        <v>235</v>
      </c>
      <c r="Q2395" s="24" t="s">
        <v>236</v>
      </c>
      <c r="R2395" s="24" t="s">
        <v>27547</v>
      </c>
      <c r="S2395" s="24" t="s">
        <v>27573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13</v>
      </c>
      <c r="E2396" s="22" t="s">
        <v>27522</v>
      </c>
      <c r="F2396" s="24" t="s">
        <v>4044</v>
      </c>
      <c r="G2396" s="24" t="s">
        <v>803</v>
      </c>
      <c r="H2396" s="24">
        <v>14354</v>
      </c>
      <c r="I2396" s="24" t="s">
        <v>83</v>
      </c>
      <c r="J2396" s="24" t="s">
        <v>27541</v>
      </c>
      <c r="K2396" s="24" t="s">
        <v>7520</v>
      </c>
      <c r="L2396" s="24" t="s">
        <v>210</v>
      </c>
      <c r="M2396" s="22">
        <v>22</v>
      </c>
      <c r="N2396" s="22">
        <v>1</v>
      </c>
      <c r="O2396" s="24" t="s">
        <v>217</v>
      </c>
      <c r="P2396" s="22" t="s">
        <v>235</v>
      </c>
      <c r="Q2396" s="24" t="s">
        <v>236</v>
      </c>
      <c r="R2396" s="24" t="s">
        <v>27547</v>
      </c>
      <c r="S2396" s="24" t="s">
        <v>27562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13</v>
      </c>
      <c r="E2397" s="22" t="s">
        <v>27522</v>
      </c>
      <c r="F2397" s="24" t="s">
        <v>4045</v>
      </c>
      <c r="G2397" s="24" t="s">
        <v>803</v>
      </c>
      <c r="H2397" s="24">
        <v>14354</v>
      </c>
      <c r="I2397" s="24" t="s">
        <v>83</v>
      </c>
      <c r="J2397" s="24" t="s">
        <v>27541</v>
      </c>
      <c r="K2397" s="24" t="s">
        <v>7520</v>
      </c>
      <c r="L2397" s="24" t="s">
        <v>210</v>
      </c>
      <c r="M2397" s="22">
        <v>22</v>
      </c>
      <c r="N2397" s="22">
        <v>1</v>
      </c>
      <c r="O2397" s="24" t="s">
        <v>217</v>
      </c>
      <c r="P2397" s="22" t="s">
        <v>235</v>
      </c>
      <c r="Q2397" s="24" t="s">
        <v>236</v>
      </c>
      <c r="R2397" s="24" t="s">
        <v>27547</v>
      </c>
      <c r="S2397" s="24" t="s">
        <v>27562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13</v>
      </c>
      <c r="E2398" s="22" t="s">
        <v>27522</v>
      </c>
      <c r="F2398" s="24" t="s">
        <v>4046</v>
      </c>
      <c r="G2398" s="24" t="s">
        <v>803</v>
      </c>
      <c r="H2398" s="24">
        <v>14354</v>
      </c>
      <c r="I2398" s="24" t="s">
        <v>83</v>
      </c>
      <c r="J2398" s="24" t="s">
        <v>27541</v>
      </c>
      <c r="K2398" s="24" t="s">
        <v>7520</v>
      </c>
      <c r="L2398" s="24" t="s">
        <v>210</v>
      </c>
      <c r="M2398" s="22">
        <v>22</v>
      </c>
      <c r="N2398" s="22">
        <v>1</v>
      </c>
      <c r="O2398" s="24" t="s">
        <v>217</v>
      </c>
      <c r="P2398" s="22" t="s">
        <v>235</v>
      </c>
      <c r="Q2398" s="24" t="s">
        <v>236</v>
      </c>
      <c r="R2398" s="24" t="s">
        <v>27547</v>
      </c>
      <c r="S2398" s="24" t="s">
        <v>27562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13</v>
      </c>
      <c r="E2399" s="22" t="s">
        <v>27522</v>
      </c>
      <c r="F2399" s="24" t="s">
        <v>4047</v>
      </c>
      <c r="G2399" s="24" t="s">
        <v>803</v>
      </c>
      <c r="H2399" s="24">
        <v>14354</v>
      </c>
      <c r="I2399" s="24" t="s">
        <v>83</v>
      </c>
      <c r="J2399" s="24" t="s">
        <v>27541</v>
      </c>
      <c r="K2399" s="24" t="s">
        <v>7520</v>
      </c>
      <c r="L2399" s="24" t="s">
        <v>210</v>
      </c>
      <c r="M2399" s="22">
        <v>22</v>
      </c>
      <c r="N2399" s="22">
        <v>1</v>
      </c>
      <c r="O2399" s="24" t="s">
        <v>217</v>
      </c>
      <c r="P2399" s="22" t="s">
        <v>235</v>
      </c>
      <c r="Q2399" s="24" t="s">
        <v>236</v>
      </c>
      <c r="R2399" s="24" t="s">
        <v>27547</v>
      </c>
      <c r="S2399" s="24" t="s">
        <v>27562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13</v>
      </c>
      <c r="E2400" s="22" t="s">
        <v>27522</v>
      </c>
      <c r="F2400" s="24" t="s">
        <v>4049</v>
      </c>
      <c r="G2400" s="24" t="s">
        <v>803</v>
      </c>
      <c r="H2400" s="24">
        <v>14354</v>
      </c>
      <c r="I2400" s="24" t="s">
        <v>83</v>
      </c>
      <c r="J2400" s="24" t="s">
        <v>27541</v>
      </c>
      <c r="K2400" s="24" t="s">
        <v>7520</v>
      </c>
      <c r="L2400" s="24" t="s">
        <v>210</v>
      </c>
      <c r="M2400" s="22">
        <v>22</v>
      </c>
      <c r="N2400" s="22">
        <v>1</v>
      </c>
      <c r="O2400" s="24" t="s">
        <v>217</v>
      </c>
      <c r="P2400" s="22" t="s">
        <v>235</v>
      </c>
      <c r="Q2400" s="24" t="s">
        <v>236</v>
      </c>
      <c r="R2400" s="24" t="s">
        <v>27547</v>
      </c>
      <c r="S2400" s="24" t="s">
        <v>27562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13</v>
      </c>
      <c r="E2401" s="22" t="s">
        <v>27522</v>
      </c>
      <c r="F2401" s="24" t="s">
        <v>4050</v>
      </c>
      <c r="G2401" s="24" t="s">
        <v>803</v>
      </c>
      <c r="H2401" s="24">
        <v>14354</v>
      </c>
      <c r="I2401" s="24" t="s">
        <v>83</v>
      </c>
      <c r="J2401" s="24" t="s">
        <v>27541</v>
      </c>
      <c r="K2401" s="24" t="s">
        <v>7520</v>
      </c>
      <c r="L2401" s="24" t="s">
        <v>210</v>
      </c>
      <c r="M2401" s="22">
        <v>22</v>
      </c>
      <c r="N2401" s="22">
        <v>1</v>
      </c>
      <c r="O2401" s="24" t="s">
        <v>217</v>
      </c>
      <c r="P2401" s="22" t="s">
        <v>235</v>
      </c>
      <c r="Q2401" s="24" t="s">
        <v>236</v>
      </c>
      <c r="R2401" s="24" t="s">
        <v>27547</v>
      </c>
      <c r="S2401" s="24" t="s">
        <v>27562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13</v>
      </c>
      <c r="E2402" s="22" t="s">
        <v>27522</v>
      </c>
      <c r="F2402" s="24" t="s">
        <v>4051</v>
      </c>
      <c r="G2402" s="24" t="s">
        <v>803</v>
      </c>
      <c r="H2402" s="24">
        <v>14354</v>
      </c>
      <c r="I2402" s="24" t="s">
        <v>83</v>
      </c>
      <c r="J2402" s="24" t="s">
        <v>27541</v>
      </c>
      <c r="K2402" s="24" t="s">
        <v>7520</v>
      </c>
      <c r="L2402" s="24" t="s">
        <v>210</v>
      </c>
      <c r="M2402" s="22">
        <v>22</v>
      </c>
      <c r="N2402" s="22">
        <v>1</v>
      </c>
      <c r="O2402" s="24" t="s">
        <v>217</v>
      </c>
      <c r="P2402" s="22" t="s">
        <v>235</v>
      </c>
      <c r="Q2402" s="24" t="s">
        <v>236</v>
      </c>
      <c r="R2402" s="24" t="s">
        <v>27547</v>
      </c>
      <c r="S2402" s="24" t="s">
        <v>27562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13</v>
      </c>
      <c r="E2403" s="22" t="s">
        <v>27522</v>
      </c>
      <c r="F2403" s="24" t="s">
        <v>4052</v>
      </c>
      <c r="G2403" s="24" t="s">
        <v>803</v>
      </c>
      <c r="H2403" s="24">
        <v>14354</v>
      </c>
      <c r="I2403" s="24" t="s">
        <v>83</v>
      </c>
      <c r="J2403" s="24" t="s">
        <v>27541</v>
      </c>
      <c r="K2403" s="24" t="s">
        <v>7520</v>
      </c>
      <c r="L2403" s="24" t="s">
        <v>210</v>
      </c>
      <c r="M2403" s="22">
        <v>22</v>
      </c>
      <c r="N2403" s="22">
        <v>1</v>
      </c>
      <c r="O2403" s="24" t="s">
        <v>217</v>
      </c>
      <c r="P2403" s="22" t="s">
        <v>235</v>
      </c>
      <c r="Q2403" s="24" t="s">
        <v>236</v>
      </c>
      <c r="R2403" s="24" t="s">
        <v>27547</v>
      </c>
      <c r="S2403" s="24" t="s">
        <v>27562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13</v>
      </c>
      <c r="E2404" s="22" t="s">
        <v>27522</v>
      </c>
      <c r="F2404" s="24" t="s">
        <v>4053</v>
      </c>
      <c r="G2404" s="24" t="s">
        <v>803</v>
      </c>
      <c r="H2404" s="24">
        <v>14354</v>
      </c>
      <c r="I2404" s="24" t="s">
        <v>83</v>
      </c>
      <c r="J2404" s="24" t="s">
        <v>27541</v>
      </c>
      <c r="K2404" s="24" t="s">
        <v>7520</v>
      </c>
      <c r="L2404" s="24" t="s">
        <v>210</v>
      </c>
      <c r="M2404" s="22">
        <v>22</v>
      </c>
      <c r="N2404" s="22">
        <v>1</v>
      </c>
      <c r="O2404" s="24" t="s">
        <v>217</v>
      </c>
      <c r="P2404" s="22" t="s">
        <v>235</v>
      </c>
      <c r="Q2404" s="24" t="s">
        <v>236</v>
      </c>
      <c r="R2404" s="24" t="s">
        <v>27547</v>
      </c>
      <c r="S2404" s="24" t="s">
        <v>27562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13</v>
      </c>
      <c r="E2405" s="22" t="s">
        <v>27522</v>
      </c>
      <c r="F2405" s="24" t="s">
        <v>4054</v>
      </c>
      <c r="G2405" s="24" t="s">
        <v>803</v>
      </c>
      <c r="H2405" s="24">
        <v>14354</v>
      </c>
      <c r="I2405" s="24" t="s">
        <v>83</v>
      </c>
      <c r="J2405" s="24" t="s">
        <v>27541</v>
      </c>
      <c r="K2405" s="24" t="s">
        <v>7520</v>
      </c>
      <c r="L2405" s="24" t="s">
        <v>210</v>
      </c>
      <c r="M2405" s="22">
        <v>22</v>
      </c>
      <c r="N2405" s="22">
        <v>1</v>
      </c>
      <c r="O2405" s="24" t="s">
        <v>217</v>
      </c>
      <c r="P2405" s="22" t="s">
        <v>235</v>
      </c>
      <c r="Q2405" s="24" t="s">
        <v>236</v>
      </c>
      <c r="R2405" s="24" t="s">
        <v>27547</v>
      </c>
      <c r="S2405" s="24" t="s">
        <v>27562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13</v>
      </c>
      <c r="E2406" s="22" t="s">
        <v>27522</v>
      </c>
      <c r="F2406" s="24" t="s">
        <v>4055</v>
      </c>
      <c r="G2406" s="24" t="s">
        <v>803</v>
      </c>
      <c r="H2406" s="24">
        <v>14354</v>
      </c>
      <c r="I2406" s="24" t="s">
        <v>83</v>
      </c>
      <c r="J2406" s="24" t="s">
        <v>27541</v>
      </c>
      <c r="K2406" s="24" t="s">
        <v>7520</v>
      </c>
      <c r="L2406" s="24" t="s">
        <v>210</v>
      </c>
      <c r="M2406" s="22">
        <v>22</v>
      </c>
      <c r="N2406" s="22">
        <v>1</v>
      </c>
      <c r="O2406" s="24" t="s">
        <v>217</v>
      </c>
      <c r="P2406" s="22" t="s">
        <v>235</v>
      </c>
      <c r="Q2406" s="24" t="s">
        <v>236</v>
      </c>
      <c r="R2406" s="24" t="s">
        <v>27547</v>
      </c>
      <c r="S2406" s="24" t="s">
        <v>27562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13</v>
      </c>
      <c r="E2407" s="22" t="s">
        <v>27522</v>
      </c>
      <c r="F2407" s="24" t="s">
        <v>4056</v>
      </c>
      <c r="G2407" s="24" t="s">
        <v>803</v>
      </c>
      <c r="H2407" s="24">
        <v>14354</v>
      </c>
      <c r="I2407" s="24" t="s">
        <v>83</v>
      </c>
      <c r="J2407" s="24" t="s">
        <v>27541</v>
      </c>
      <c r="K2407" s="24" t="s">
        <v>7520</v>
      </c>
      <c r="L2407" s="24" t="s">
        <v>210</v>
      </c>
      <c r="M2407" s="22">
        <v>22</v>
      </c>
      <c r="N2407" s="22">
        <v>1</v>
      </c>
      <c r="O2407" s="24" t="s">
        <v>217</v>
      </c>
      <c r="P2407" s="22" t="s">
        <v>235</v>
      </c>
      <c r="Q2407" s="24" t="s">
        <v>236</v>
      </c>
      <c r="R2407" s="24" t="s">
        <v>27547</v>
      </c>
      <c r="S2407" s="24" t="s">
        <v>27562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13</v>
      </c>
      <c r="E2408" s="22" t="s">
        <v>27522</v>
      </c>
      <c r="F2408" s="24" t="s">
        <v>4057</v>
      </c>
      <c r="G2408" s="24" t="s">
        <v>803</v>
      </c>
      <c r="H2408" s="24">
        <v>14354</v>
      </c>
      <c r="I2408" s="24" t="s">
        <v>83</v>
      </c>
      <c r="J2408" s="24" t="s">
        <v>27541</v>
      </c>
      <c r="K2408" s="24" t="s">
        <v>7520</v>
      </c>
      <c r="L2408" s="24" t="s">
        <v>210</v>
      </c>
      <c r="M2408" s="22">
        <v>22</v>
      </c>
      <c r="N2408" s="22">
        <v>1</v>
      </c>
      <c r="O2408" s="24" t="s">
        <v>217</v>
      </c>
      <c r="P2408" s="22" t="s">
        <v>235</v>
      </c>
      <c r="Q2408" s="24" t="s">
        <v>236</v>
      </c>
      <c r="R2408" s="24" t="s">
        <v>27547</v>
      </c>
      <c r="S2408" s="24" t="s">
        <v>27562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13</v>
      </c>
      <c r="E2409" s="22" t="s">
        <v>27522</v>
      </c>
      <c r="F2409" s="24" t="s">
        <v>4058</v>
      </c>
      <c r="G2409" s="24" t="s">
        <v>803</v>
      </c>
      <c r="H2409" s="24">
        <v>14354</v>
      </c>
      <c r="I2409" s="24" t="s">
        <v>83</v>
      </c>
      <c r="J2409" s="24" t="s">
        <v>27541</v>
      </c>
      <c r="K2409" s="24" t="s">
        <v>7520</v>
      </c>
      <c r="L2409" s="24" t="s">
        <v>210</v>
      </c>
      <c r="M2409" s="22">
        <v>22</v>
      </c>
      <c r="N2409" s="22">
        <v>1</v>
      </c>
      <c r="O2409" s="24" t="s">
        <v>217</v>
      </c>
      <c r="P2409" s="22" t="s">
        <v>235</v>
      </c>
      <c r="Q2409" s="24" t="s">
        <v>236</v>
      </c>
      <c r="R2409" s="24" t="s">
        <v>27547</v>
      </c>
      <c r="S2409" s="24" t="s">
        <v>27562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13</v>
      </c>
      <c r="E2410" s="22" t="s">
        <v>27522</v>
      </c>
      <c r="F2410" s="24" t="s">
        <v>4059</v>
      </c>
      <c r="G2410" s="24" t="s">
        <v>803</v>
      </c>
      <c r="H2410" s="24">
        <v>14354</v>
      </c>
      <c r="I2410" s="24" t="s">
        <v>83</v>
      </c>
      <c r="J2410" s="24" t="s">
        <v>27541</v>
      </c>
      <c r="K2410" s="24" t="s">
        <v>7520</v>
      </c>
      <c r="L2410" s="24" t="s">
        <v>210</v>
      </c>
      <c r="M2410" s="22">
        <v>22</v>
      </c>
      <c r="N2410" s="22">
        <v>1</v>
      </c>
      <c r="O2410" s="24" t="s">
        <v>217</v>
      </c>
      <c r="P2410" s="22" t="s">
        <v>235</v>
      </c>
      <c r="Q2410" s="24" t="s">
        <v>236</v>
      </c>
      <c r="R2410" s="24" t="s">
        <v>27547</v>
      </c>
      <c r="S2410" s="24" t="s">
        <v>27562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13</v>
      </c>
      <c r="E2411" s="22" t="s">
        <v>27522</v>
      </c>
      <c r="F2411" s="24" t="s">
        <v>4061</v>
      </c>
      <c r="G2411" s="24" t="s">
        <v>4060</v>
      </c>
      <c r="H2411" s="24">
        <v>15248</v>
      </c>
      <c r="I2411" s="24" t="s">
        <v>83</v>
      </c>
      <c r="J2411" s="24" t="s">
        <v>27541</v>
      </c>
      <c r="K2411" s="24" t="s">
        <v>7520</v>
      </c>
      <c r="L2411" s="24" t="s">
        <v>210</v>
      </c>
      <c r="M2411" s="22">
        <v>22</v>
      </c>
      <c r="N2411" s="22">
        <v>1</v>
      </c>
      <c r="O2411" s="24" t="s">
        <v>217</v>
      </c>
      <c r="P2411" s="22" t="s">
        <v>235</v>
      </c>
      <c r="Q2411" s="24" t="s">
        <v>236</v>
      </c>
      <c r="R2411" s="24" t="s">
        <v>27547</v>
      </c>
      <c r="S2411" s="24" t="s">
        <v>27558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13</v>
      </c>
      <c r="E2412" s="22" t="s">
        <v>27522</v>
      </c>
      <c r="F2412" s="24" t="s">
        <v>4064</v>
      </c>
      <c r="G2412" s="24" t="s">
        <v>4060</v>
      </c>
      <c r="H2412" s="24">
        <v>15248</v>
      </c>
      <c r="I2412" s="24" t="s">
        <v>83</v>
      </c>
      <c r="J2412" s="24" t="s">
        <v>27541</v>
      </c>
      <c r="K2412" s="24" t="s">
        <v>7520</v>
      </c>
      <c r="L2412" s="24" t="s">
        <v>210</v>
      </c>
      <c r="M2412" s="22">
        <v>22</v>
      </c>
      <c r="N2412" s="22">
        <v>1</v>
      </c>
      <c r="O2412" s="24" t="s">
        <v>217</v>
      </c>
      <c r="P2412" s="22" t="s">
        <v>235</v>
      </c>
      <c r="Q2412" s="24" t="s">
        <v>236</v>
      </c>
      <c r="R2412" s="24" t="s">
        <v>27547</v>
      </c>
      <c r="S2412" s="24" t="s">
        <v>27558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13</v>
      </c>
      <c r="E2413" s="22" t="s">
        <v>27522</v>
      </c>
      <c r="F2413" s="24" t="s">
        <v>4066</v>
      </c>
      <c r="G2413" s="24" t="s">
        <v>4060</v>
      </c>
      <c r="H2413" s="24">
        <v>15248</v>
      </c>
      <c r="I2413" s="24" t="s">
        <v>83</v>
      </c>
      <c r="J2413" s="24" t="s">
        <v>27541</v>
      </c>
      <c r="K2413" s="24" t="s">
        <v>7520</v>
      </c>
      <c r="L2413" s="24" t="s">
        <v>210</v>
      </c>
      <c r="M2413" s="22">
        <v>22</v>
      </c>
      <c r="N2413" s="22">
        <v>1</v>
      </c>
      <c r="O2413" s="24" t="s">
        <v>217</v>
      </c>
      <c r="P2413" s="22" t="s">
        <v>235</v>
      </c>
      <c r="Q2413" s="24" t="s">
        <v>236</v>
      </c>
      <c r="R2413" s="24" t="s">
        <v>27547</v>
      </c>
      <c r="S2413" s="24" t="s">
        <v>27558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13</v>
      </c>
      <c r="E2414" s="22" t="s">
        <v>27522</v>
      </c>
      <c r="F2414" s="24" t="s">
        <v>4069</v>
      </c>
      <c r="G2414" s="24" t="s">
        <v>4060</v>
      </c>
      <c r="H2414" s="24">
        <v>15248</v>
      </c>
      <c r="I2414" s="24" t="s">
        <v>83</v>
      </c>
      <c r="J2414" s="24" t="s">
        <v>27541</v>
      </c>
      <c r="K2414" s="24" t="s">
        <v>7520</v>
      </c>
      <c r="L2414" s="24" t="s">
        <v>210</v>
      </c>
      <c r="M2414" s="22">
        <v>22</v>
      </c>
      <c r="N2414" s="22">
        <v>1</v>
      </c>
      <c r="O2414" s="24" t="s">
        <v>217</v>
      </c>
      <c r="P2414" s="22" t="s">
        <v>235</v>
      </c>
      <c r="Q2414" s="24" t="s">
        <v>236</v>
      </c>
      <c r="R2414" s="24" t="s">
        <v>27547</v>
      </c>
      <c r="S2414" s="24" t="s">
        <v>27558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13</v>
      </c>
      <c r="E2415" s="22" t="s">
        <v>27522</v>
      </c>
      <c r="F2415" s="24" t="s">
        <v>4071</v>
      </c>
      <c r="G2415" s="24" t="s">
        <v>4060</v>
      </c>
      <c r="H2415" s="24">
        <v>15248</v>
      </c>
      <c r="I2415" s="24" t="s">
        <v>83</v>
      </c>
      <c r="J2415" s="24" t="s">
        <v>27541</v>
      </c>
      <c r="K2415" s="24" t="s">
        <v>7520</v>
      </c>
      <c r="L2415" s="24" t="s">
        <v>210</v>
      </c>
      <c r="M2415" s="22">
        <v>22</v>
      </c>
      <c r="N2415" s="22">
        <v>1</v>
      </c>
      <c r="O2415" s="24" t="s">
        <v>217</v>
      </c>
      <c r="P2415" s="22" t="s">
        <v>235</v>
      </c>
      <c r="Q2415" s="24" t="s">
        <v>236</v>
      </c>
      <c r="R2415" s="24" t="s">
        <v>27547</v>
      </c>
      <c r="S2415" s="24" t="s">
        <v>27558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13</v>
      </c>
      <c r="E2416" s="22" t="s">
        <v>27522</v>
      </c>
      <c r="F2416" s="24" t="s">
        <v>3545</v>
      </c>
      <c r="G2416" s="24" t="s">
        <v>4060</v>
      </c>
      <c r="H2416" s="24">
        <v>15248</v>
      </c>
      <c r="I2416" s="24" t="s">
        <v>83</v>
      </c>
      <c r="J2416" s="24" t="s">
        <v>27541</v>
      </c>
      <c r="K2416" s="24" t="s">
        <v>7520</v>
      </c>
      <c r="L2416" s="24" t="s">
        <v>210</v>
      </c>
      <c r="M2416" s="22">
        <v>22</v>
      </c>
      <c r="N2416" s="22">
        <v>1</v>
      </c>
      <c r="O2416" s="24" t="s">
        <v>217</v>
      </c>
      <c r="P2416" s="22" t="s">
        <v>235</v>
      </c>
      <c r="Q2416" s="24" t="s">
        <v>236</v>
      </c>
      <c r="R2416" s="24" t="s">
        <v>27547</v>
      </c>
      <c r="S2416" s="24" t="s">
        <v>27558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13</v>
      </c>
      <c r="E2417" s="22" t="s">
        <v>27522</v>
      </c>
      <c r="F2417" s="24" t="s">
        <v>4074</v>
      </c>
      <c r="G2417" s="24" t="s">
        <v>4073</v>
      </c>
      <c r="H2417" s="24">
        <v>6013</v>
      </c>
      <c r="I2417" s="24" t="s">
        <v>83</v>
      </c>
      <c r="J2417" s="24" t="s">
        <v>27541</v>
      </c>
      <c r="K2417" s="24" t="s">
        <v>7520</v>
      </c>
      <c r="L2417" s="24" t="s">
        <v>210</v>
      </c>
      <c r="M2417" s="22">
        <v>22</v>
      </c>
      <c r="N2417" s="22">
        <v>1</v>
      </c>
      <c r="O2417" s="24" t="s">
        <v>217</v>
      </c>
      <c r="P2417" s="22" t="s">
        <v>235</v>
      </c>
      <c r="Q2417" s="24" t="s">
        <v>236</v>
      </c>
      <c r="R2417" s="24" t="s">
        <v>27547</v>
      </c>
      <c r="S2417" s="24" t="s">
        <v>27577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13</v>
      </c>
      <c r="E2418" s="22" t="s">
        <v>27522</v>
      </c>
      <c r="F2418" s="24" t="s">
        <v>4077</v>
      </c>
      <c r="G2418" s="24" t="s">
        <v>4073</v>
      </c>
      <c r="H2418" s="24">
        <v>6013</v>
      </c>
      <c r="I2418" s="24" t="s">
        <v>83</v>
      </c>
      <c r="J2418" s="24" t="s">
        <v>27541</v>
      </c>
      <c r="K2418" s="24" t="s">
        <v>7520</v>
      </c>
      <c r="L2418" s="24" t="s">
        <v>210</v>
      </c>
      <c r="M2418" s="22">
        <v>22</v>
      </c>
      <c r="N2418" s="22">
        <v>1</v>
      </c>
      <c r="O2418" s="24" t="s">
        <v>217</v>
      </c>
      <c r="P2418" s="22" t="s">
        <v>235</v>
      </c>
      <c r="Q2418" s="24" t="s">
        <v>236</v>
      </c>
      <c r="R2418" s="24" t="s">
        <v>27547</v>
      </c>
      <c r="S2418" s="24" t="s">
        <v>27577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13</v>
      </c>
      <c r="E2419" s="22" t="s">
        <v>27522</v>
      </c>
      <c r="F2419" s="24" t="s">
        <v>4078</v>
      </c>
      <c r="G2419" s="24" t="s">
        <v>1561</v>
      </c>
      <c r="H2419" s="24">
        <v>19400</v>
      </c>
      <c r="I2419" s="24" t="s">
        <v>83</v>
      </c>
      <c r="J2419" s="24" t="s">
        <v>27541</v>
      </c>
      <c r="K2419" s="24" t="s">
        <v>7520</v>
      </c>
      <c r="L2419" s="24" t="s">
        <v>210</v>
      </c>
      <c r="M2419" s="22">
        <v>22</v>
      </c>
      <c r="N2419" s="22">
        <v>1</v>
      </c>
      <c r="O2419" s="24" t="s">
        <v>217</v>
      </c>
      <c r="P2419" s="22" t="s">
        <v>235</v>
      </c>
      <c r="Q2419" s="24" t="s">
        <v>236</v>
      </c>
      <c r="R2419" s="24" t="s">
        <v>27547</v>
      </c>
      <c r="S2419" s="24" t="s">
        <v>27577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13</v>
      </c>
      <c r="E2420" s="22" t="s">
        <v>27522</v>
      </c>
      <c r="F2420" s="24" t="s">
        <v>1464</v>
      </c>
      <c r="G2420" s="24" t="s">
        <v>1561</v>
      </c>
      <c r="H2420" s="24">
        <v>19400</v>
      </c>
      <c r="I2420" s="24" t="s">
        <v>83</v>
      </c>
      <c r="J2420" s="24" t="s">
        <v>27541</v>
      </c>
      <c r="K2420" s="24" t="s">
        <v>7520</v>
      </c>
      <c r="L2420" s="24" t="s">
        <v>210</v>
      </c>
      <c r="M2420" s="22">
        <v>22</v>
      </c>
      <c r="N2420" s="22">
        <v>1</v>
      </c>
      <c r="O2420" s="24" t="s">
        <v>217</v>
      </c>
      <c r="P2420" s="22" t="s">
        <v>235</v>
      </c>
      <c r="Q2420" s="24" t="s">
        <v>236</v>
      </c>
      <c r="R2420" s="24" t="s">
        <v>27547</v>
      </c>
      <c r="S2420" s="24" t="s">
        <v>27577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13</v>
      </c>
      <c r="E2421" s="22" t="s">
        <v>27522</v>
      </c>
      <c r="F2421" s="24" t="s">
        <v>4082</v>
      </c>
      <c r="G2421" s="24" t="s">
        <v>1561</v>
      </c>
      <c r="H2421" s="24">
        <v>19400</v>
      </c>
      <c r="I2421" s="24" t="s">
        <v>83</v>
      </c>
      <c r="J2421" s="24" t="s">
        <v>27541</v>
      </c>
      <c r="K2421" s="24" t="s">
        <v>7520</v>
      </c>
      <c r="L2421" s="24" t="s">
        <v>210</v>
      </c>
      <c r="M2421" s="22">
        <v>22</v>
      </c>
      <c r="N2421" s="22">
        <v>1</v>
      </c>
      <c r="O2421" s="24" t="s">
        <v>217</v>
      </c>
      <c r="P2421" s="22" t="s">
        <v>235</v>
      </c>
      <c r="Q2421" s="24" t="s">
        <v>236</v>
      </c>
      <c r="R2421" s="24" t="s">
        <v>27547</v>
      </c>
      <c r="S2421" s="24" t="s">
        <v>27577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13</v>
      </c>
      <c r="E2422" s="22" t="s">
        <v>27522</v>
      </c>
      <c r="F2422" s="24" t="s">
        <v>4083</v>
      </c>
      <c r="G2422" s="24" t="s">
        <v>1561</v>
      </c>
      <c r="H2422" s="24">
        <v>19400</v>
      </c>
      <c r="I2422" s="24" t="s">
        <v>83</v>
      </c>
      <c r="J2422" s="24" t="s">
        <v>27541</v>
      </c>
      <c r="K2422" s="24" t="s">
        <v>7520</v>
      </c>
      <c r="L2422" s="24" t="s">
        <v>210</v>
      </c>
      <c r="M2422" s="22">
        <v>22</v>
      </c>
      <c r="N2422" s="22">
        <v>1</v>
      </c>
      <c r="O2422" s="24" t="s">
        <v>217</v>
      </c>
      <c r="P2422" s="22" t="s">
        <v>235</v>
      </c>
      <c r="Q2422" s="24" t="s">
        <v>236</v>
      </c>
      <c r="R2422" s="24" t="s">
        <v>27547</v>
      </c>
      <c r="S2422" s="24" t="s">
        <v>27577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13</v>
      </c>
      <c r="E2423" s="22" t="s">
        <v>27522</v>
      </c>
      <c r="F2423" s="24" t="s">
        <v>4084</v>
      </c>
      <c r="G2423" s="24" t="s">
        <v>1561</v>
      </c>
      <c r="H2423" s="24">
        <v>19400</v>
      </c>
      <c r="I2423" s="24" t="s">
        <v>83</v>
      </c>
      <c r="J2423" s="24" t="s">
        <v>27541</v>
      </c>
      <c r="K2423" s="24" t="s">
        <v>7520</v>
      </c>
      <c r="L2423" s="24" t="s">
        <v>210</v>
      </c>
      <c r="M2423" s="22">
        <v>22</v>
      </c>
      <c r="N2423" s="22">
        <v>1</v>
      </c>
      <c r="O2423" s="24" t="s">
        <v>217</v>
      </c>
      <c r="P2423" s="22" t="s">
        <v>235</v>
      </c>
      <c r="Q2423" s="24" t="s">
        <v>236</v>
      </c>
      <c r="R2423" s="24" t="s">
        <v>27547</v>
      </c>
      <c r="S2423" s="24" t="s">
        <v>27577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13</v>
      </c>
      <c r="E2424" s="22" t="s">
        <v>27522</v>
      </c>
      <c r="F2424" s="24" t="s">
        <v>4085</v>
      </c>
      <c r="G2424" s="24" t="s">
        <v>1561</v>
      </c>
      <c r="H2424" s="24">
        <v>19400</v>
      </c>
      <c r="I2424" s="24" t="s">
        <v>83</v>
      </c>
      <c r="J2424" s="24" t="s">
        <v>27541</v>
      </c>
      <c r="K2424" s="24" t="s">
        <v>7520</v>
      </c>
      <c r="L2424" s="24" t="s">
        <v>210</v>
      </c>
      <c r="M2424" s="22">
        <v>22</v>
      </c>
      <c r="N2424" s="22">
        <v>1</v>
      </c>
      <c r="O2424" s="24" t="s">
        <v>217</v>
      </c>
      <c r="P2424" s="22" t="s">
        <v>235</v>
      </c>
      <c r="Q2424" s="24" t="s">
        <v>236</v>
      </c>
      <c r="R2424" s="24" t="s">
        <v>27547</v>
      </c>
      <c r="S2424" s="24" t="s">
        <v>27577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13</v>
      </c>
      <c r="E2425" s="22" t="s">
        <v>27522</v>
      </c>
      <c r="F2425" s="24" t="s">
        <v>4086</v>
      </c>
      <c r="G2425" s="24" t="s">
        <v>1561</v>
      </c>
      <c r="H2425" s="24">
        <v>19400</v>
      </c>
      <c r="I2425" s="24" t="s">
        <v>83</v>
      </c>
      <c r="J2425" s="24" t="s">
        <v>27541</v>
      </c>
      <c r="K2425" s="24" t="s">
        <v>7520</v>
      </c>
      <c r="L2425" s="24" t="s">
        <v>210</v>
      </c>
      <c r="M2425" s="22">
        <v>22</v>
      </c>
      <c r="N2425" s="22">
        <v>1</v>
      </c>
      <c r="O2425" s="24" t="s">
        <v>217</v>
      </c>
      <c r="P2425" s="22" t="s">
        <v>235</v>
      </c>
      <c r="Q2425" s="24" t="s">
        <v>236</v>
      </c>
      <c r="R2425" s="24" t="s">
        <v>27547</v>
      </c>
      <c r="S2425" s="24" t="s">
        <v>27577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13</v>
      </c>
      <c r="E2426" s="22" t="s">
        <v>27522</v>
      </c>
      <c r="F2426" s="24" t="s">
        <v>4087</v>
      </c>
      <c r="G2426" s="24" t="s">
        <v>1561</v>
      </c>
      <c r="H2426" s="24">
        <v>19400</v>
      </c>
      <c r="I2426" s="24" t="s">
        <v>83</v>
      </c>
      <c r="J2426" s="24" t="s">
        <v>27541</v>
      </c>
      <c r="K2426" s="24" t="s">
        <v>7520</v>
      </c>
      <c r="L2426" s="24" t="s">
        <v>210</v>
      </c>
      <c r="M2426" s="22">
        <v>22</v>
      </c>
      <c r="N2426" s="22">
        <v>1</v>
      </c>
      <c r="O2426" s="24" t="s">
        <v>217</v>
      </c>
      <c r="P2426" s="22" t="s">
        <v>235</v>
      </c>
      <c r="Q2426" s="24" t="s">
        <v>236</v>
      </c>
      <c r="R2426" s="24" t="s">
        <v>27547</v>
      </c>
      <c r="S2426" s="24" t="s">
        <v>27577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13</v>
      </c>
      <c r="E2427" s="22" t="s">
        <v>27522</v>
      </c>
      <c r="F2427" s="24" t="s">
        <v>4088</v>
      </c>
      <c r="G2427" s="24" t="s">
        <v>1561</v>
      </c>
      <c r="H2427" s="24">
        <v>19400</v>
      </c>
      <c r="I2427" s="24" t="s">
        <v>83</v>
      </c>
      <c r="J2427" s="24" t="s">
        <v>27541</v>
      </c>
      <c r="K2427" s="24" t="s">
        <v>7520</v>
      </c>
      <c r="L2427" s="24" t="s">
        <v>210</v>
      </c>
      <c r="M2427" s="22">
        <v>22</v>
      </c>
      <c r="N2427" s="22">
        <v>1</v>
      </c>
      <c r="O2427" s="24" t="s">
        <v>217</v>
      </c>
      <c r="P2427" s="22" t="s">
        <v>235</v>
      </c>
      <c r="Q2427" s="24" t="s">
        <v>236</v>
      </c>
      <c r="R2427" s="24" t="s">
        <v>27547</v>
      </c>
      <c r="S2427" s="24" t="s">
        <v>27577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13</v>
      </c>
      <c r="E2428" s="22" t="s">
        <v>27522</v>
      </c>
      <c r="F2428" s="24" t="s">
        <v>4089</v>
      </c>
      <c r="G2428" s="24" t="s">
        <v>1561</v>
      </c>
      <c r="H2428" s="24">
        <v>19400</v>
      </c>
      <c r="I2428" s="24" t="s">
        <v>83</v>
      </c>
      <c r="J2428" s="24" t="s">
        <v>27541</v>
      </c>
      <c r="K2428" s="24" t="s">
        <v>7520</v>
      </c>
      <c r="L2428" s="24" t="s">
        <v>210</v>
      </c>
      <c r="M2428" s="22">
        <v>22</v>
      </c>
      <c r="N2428" s="22">
        <v>1</v>
      </c>
      <c r="O2428" s="24" t="s">
        <v>217</v>
      </c>
      <c r="P2428" s="22" t="s">
        <v>235</v>
      </c>
      <c r="Q2428" s="24" t="s">
        <v>236</v>
      </c>
      <c r="R2428" s="24" t="s">
        <v>27547</v>
      </c>
      <c r="S2428" s="24" t="s">
        <v>27577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13</v>
      </c>
      <c r="E2429" s="22" t="s">
        <v>27522</v>
      </c>
      <c r="F2429" s="24" t="s">
        <v>4092</v>
      </c>
      <c r="G2429" s="24" t="s">
        <v>4091</v>
      </c>
      <c r="H2429" s="24">
        <v>63032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2" t="s">
        <v>51</v>
      </c>
      <c r="Q2429" s="24" t="s">
        <v>242</v>
      </c>
      <c r="R2429" s="24" t="s">
        <v>242</v>
      </c>
      <c r="S2429" s="24" t="s">
        <v>1587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13</v>
      </c>
      <c r="E2430" s="22" t="s">
        <v>27522</v>
      </c>
      <c r="F2430" s="24" t="s">
        <v>4092</v>
      </c>
      <c r="G2430" s="24" t="s">
        <v>4091</v>
      </c>
      <c r="H2430" s="24">
        <v>63032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2" t="s">
        <v>53</v>
      </c>
      <c r="Q2430" s="24" t="s">
        <v>242</v>
      </c>
      <c r="R2430" s="24" t="s">
        <v>242</v>
      </c>
      <c r="S2430" s="24" t="s">
        <v>1587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13</v>
      </c>
      <c r="E2431" s="22" t="s">
        <v>27522</v>
      </c>
      <c r="F2431" s="24" t="s">
        <v>4092</v>
      </c>
      <c r="G2431" s="24" t="s">
        <v>4091</v>
      </c>
      <c r="H2431" s="24">
        <v>63032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2" t="s">
        <v>266</v>
      </c>
      <c r="Q2431" s="24" t="s">
        <v>218</v>
      </c>
      <c r="R2431" s="24" t="s">
        <v>218</v>
      </c>
      <c r="S2431" s="24" t="s">
        <v>1587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13</v>
      </c>
      <c r="E2432" s="22" t="s">
        <v>27522</v>
      </c>
      <c r="F2432" s="24" t="s">
        <v>4101</v>
      </c>
      <c r="G2432" s="24" t="s">
        <v>4100</v>
      </c>
      <c r="H2432" s="24">
        <v>63035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2" t="s">
        <v>266</v>
      </c>
      <c r="Q2432" s="24" t="s">
        <v>218</v>
      </c>
      <c r="R2432" s="24" t="s">
        <v>218</v>
      </c>
      <c r="S2432" s="24" t="s">
        <v>1587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13</v>
      </c>
      <c r="E2433" s="22" t="s">
        <v>27522</v>
      </c>
      <c r="F2433" s="24" t="s">
        <v>4104</v>
      </c>
      <c r="G2433" s="24" t="s">
        <v>4103</v>
      </c>
      <c r="H2433" s="24">
        <v>63036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2" t="s">
        <v>266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13</v>
      </c>
      <c r="E2434" s="22" t="s">
        <v>27522</v>
      </c>
      <c r="F2434" s="24" t="s">
        <v>4104</v>
      </c>
      <c r="G2434" s="24" t="s">
        <v>4103</v>
      </c>
      <c r="H2434" s="24">
        <v>63036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2" t="s">
        <v>266</v>
      </c>
      <c r="Q2434" s="24" t="s">
        <v>242</v>
      </c>
      <c r="R2434" s="24" t="s">
        <v>242</v>
      </c>
      <c r="S2434" s="24" t="s">
        <v>1587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13</v>
      </c>
      <c r="E2435" s="22" t="s">
        <v>27522</v>
      </c>
      <c r="F2435" s="24" t="s">
        <v>4109</v>
      </c>
      <c r="G2435" s="24" t="s">
        <v>4108</v>
      </c>
      <c r="H2435" s="24">
        <v>6303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2" t="s">
        <v>266</v>
      </c>
      <c r="Q2435" s="24" t="s">
        <v>218</v>
      </c>
      <c r="R2435" s="24" t="s">
        <v>218</v>
      </c>
      <c r="S2435" s="24" t="s">
        <v>1587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13</v>
      </c>
      <c r="E2436" s="22" t="s">
        <v>27522</v>
      </c>
      <c r="F2436" s="24" t="s">
        <v>4109</v>
      </c>
      <c r="G2436" s="24" t="s">
        <v>4108</v>
      </c>
      <c r="H2436" s="24">
        <v>6303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2" t="s">
        <v>266</v>
      </c>
      <c r="Q2436" s="24" t="s">
        <v>242</v>
      </c>
      <c r="R2436" s="24" t="s">
        <v>242</v>
      </c>
      <c r="S2436" s="24" t="s">
        <v>1587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13</v>
      </c>
      <c r="E2437" s="22" t="s">
        <v>27522</v>
      </c>
      <c r="F2437" s="24" t="s">
        <v>4113</v>
      </c>
      <c r="G2437" s="24" t="s">
        <v>4112</v>
      </c>
      <c r="H2437" s="24">
        <v>63038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2" t="s">
        <v>266</v>
      </c>
      <c r="Q2437" s="24" t="s">
        <v>218</v>
      </c>
      <c r="R2437" s="24" t="s">
        <v>218</v>
      </c>
      <c r="S2437" s="24" t="s">
        <v>1587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13</v>
      </c>
      <c r="E2438" s="22" t="s">
        <v>27522</v>
      </c>
      <c r="F2438" s="24" t="s">
        <v>4116</v>
      </c>
      <c r="G2438" s="24" t="s">
        <v>4115</v>
      </c>
      <c r="H2438" s="24">
        <v>63039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2" t="s">
        <v>266</v>
      </c>
      <c r="Q2438" s="24" t="s">
        <v>246</v>
      </c>
      <c r="R2438" s="24" t="s">
        <v>27536</v>
      </c>
      <c r="S2438" s="24" t="s">
        <v>1587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13</v>
      </c>
      <c r="E2439" s="22" t="s">
        <v>27522</v>
      </c>
      <c r="F2439" s="24" t="s">
        <v>4116</v>
      </c>
      <c r="G2439" s="24" t="s">
        <v>4115</v>
      </c>
      <c r="H2439" s="24">
        <v>63039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2" t="s">
        <v>266</v>
      </c>
      <c r="Q2439" s="24" t="s">
        <v>218</v>
      </c>
      <c r="R2439" s="24" t="s">
        <v>218</v>
      </c>
      <c r="S2439" s="24" t="s">
        <v>1587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13</v>
      </c>
      <c r="E2440" s="22" t="s">
        <v>27522</v>
      </c>
      <c r="F2440" s="24" t="s">
        <v>4116</v>
      </c>
      <c r="G2440" s="24" t="s">
        <v>4115</v>
      </c>
      <c r="H2440" s="24">
        <v>63039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2" t="s">
        <v>266</v>
      </c>
      <c r="Q2440" s="24" t="s">
        <v>242</v>
      </c>
      <c r="R2440" s="24" t="s">
        <v>242</v>
      </c>
      <c r="S2440" s="24" t="s">
        <v>1587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13</v>
      </c>
      <c r="E2441" s="22" t="s">
        <v>27522</v>
      </c>
      <c r="F2441" s="24" t="s">
        <v>4122</v>
      </c>
      <c r="G2441" s="24" t="s">
        <v>4121</v>
      </c>
      <c r="H2441" s="24">
        <v>63040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2" t="s">
        <v>266</v>
      </c>
      <c r="Q2441" s="24" t="s">
        <v>218</v>
      </c>
      <c r="R2441" s="24" t="s">
        <v>218</v>
      </c>
      <c r="S2441" s="24" t="s">
        <v>1587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13</v>
      </c>
      <c r="E2442" s="22" t="s">
        <v>27522</v>
      </c>
      <c r="F2442" s="24" t="s">
        <v>4125</v>
      </c>
      <c r="G2442" s="24" t="s">
        <v>4124</v>
      </c>
      <c r="H2442" s="24">
        <v>63041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2" t="s">
        <v>266</v>
      </c>
      <c r="Q2442" s="24" t="s">
        <v>246</v>
      </c>
      <c r="R2442" s="24" t="s">
        <v>27536</v>
      </c>
      <c r="S2442" s="24" t="s">
        <v>1587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13</v>
      </c>
      <c r="E2443" s="22" t="s">
        <v>27522</v>
      </c>
      <c r="F2443" s="24" t="s">
        <v>4125</v>
      </c>
      <c r="G2443" s="24" t="s">
        <v>4124</v>
      </c>
      <c r="H2443" s="24">
        <v>63041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2" t="s">
        <v>266</v>
      </c>
      <c r="Q2443" s="24" t="s">
        <v>218</v>
      </c>
      <c r="R2443" s="24" t="s">
        <v>218</v>
      </c>
      <c r="S2443" s="24" t="s">
        <v>1587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13</v>
      </c>
      <c r="E2444" s="22" t="s">
        <v>27522</v>
      </c>
      <c r="F2444" s="24" t="s">
        <v>4125</v>
      </c>
      <c r="G2444" s="24" t="s">
        <v>4124</v>
      </c>
      <c r="H2444" s="24">
        <v>63041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2" t="s">
        <v>266</v>
      </c>
      <c r="Q2444" s="24" t="s">
        <v>242</v>
      </c>
      <c r="R2444" s="24" t="s">
        <v>242</v>
      </c>
      <c r="S2444" s="24" t="s">
        <v>1587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13</v>
      </c>
      <c r="E2445" s="22" t="s">
        <v>27522</v>
      </c>
      <c r="F2445" s="24" t="s">
        <v>4130</v>
      </c>
      <c r="G2445" s="24" t="s">
        <v>4129</v>
      </c>
      <c r="H2445" s="24">
        <v>63042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2" t="s">
        <v>266</v>
      </c>
      <c r="Q2445" s="24" t="s">
        <v>218</v>
      </c>
      <c r="R2445" s="24" t="s">
        <v>218</v>
      </c>
      <c r="S2445" s="24" t="s">
        <v>1587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13</v>
      </c>
      <c r="E2446" s="22" t="s">
        <v>27522</v>
      </c>
      <c r="F2446" s="24" t="s">
        <v>4133</v>
      </c>
      <c r="G2446" s="24" t="s">
        <v>1625</v>
      </c>
      <c r="H2446" s="24">
        <v>57280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2" t="s">
        <v>235</v>
      </c>
      <c r="Q2446" s="24" t="s">
        <v>236</v>
      </c>
      <c r="R2446" s="24" t="s">
        <v>27547</v>
      </c>
      <c r="S2446" s="24" t="s">
        <v>1587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13</v>
      </c>
      <c r="E2447" s="22" t="s">
        <v>27522</v>
      </c>
      <c r="F2447" s="24" t="s">
        <v>4135</v>
      </c>
      <c r="G2447" s="24" t="s">
        <v>4134</v>
      </c>
      <c r="H2447" s="24">
        <v>63047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2" t="s">
        <v>209</v>
      </c>
      <c r="Q2447" s="24" t="s">
        <v>218</v>
      </c>
      <c r="R2447" s="24" t="s">
        <v>218</v>
      </c>
      <c r="S2447" s="24" t="s">
        <v>1587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13</v>
      </c>
      <c r="E2448" s="22" t="s">
        <v>27522</v>
      </c>
      <c r="F2448" s="24" t="s">
        <v>4135</v>
      </c>
      <c r="G2448" s="24" t="s">
        <v>4134</v>
      </c>
      <c r="H2448" s="24">
        <v>63047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2" t="s">
        <v>241</v>
      </c>
      <c r="Q2448" s="24" t="s">
        <v>246</v>
      </c>
      <c r="R2448" s="24" t="s">
        <v>27536</v>
      </c>
      <c r="S2448" s="24" t="s">
        <v>1587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13</v>
      </c>
      <c r="E2449" s="22" t="s">
        <v>27522</v>
      </c>
      <c r="F2449" s="24" t="s">
        <v>4135</v>
      </c>
      <c r="G2449" s="24" t="s">
        <v>4134</v>
      </c>
      <c r="H2449" s="24">
        <v>63047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2" t="s">
        <v>241</v>
      </c>
      <c r="Q2449" s="24" t="s">
        <v>242</v>
      </c>
      <c r="R2449" s="24" t="s">
        <v>242</v>
      </c>
      <c r="S2449" s="24" t="s">
        <v>1587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13</v>
      </c>
      <c r="E2450" s="22" t="s">
        <v>27522</v>
      </c>
      <c r="F2450" s="24" t="s">
        <v>4135</v>
      </c>
      <c r="G2450" s="24" t="s">
        <v>4134</v>
      </c>
      <c r="H2450" s="24">
        <v>63047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2" t="s">
        <v>241</v>
      </c>
      <c r="Q2450" s="24" t="s">
        <v>342</v>
      </c>
      <c r="R2450" s="24" t="s">
        <v>27536</v>
      </c>
      <c r="S2450" s="24" t="s">
        <v>1587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13</v>
      </c>
      <c r="E2451" s="22" t="s">
        <v>27522</v>
      </c>
      <c r="F2451" s="24" t="s">
        <v>4137</v>
      </c>
      <c r="G2451" s="24" t="s">
        <v>4136</v>
      </c>
      <c r="H2451" s="24">
        <v>63043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2" t="s">
        <v>266</v>
      </c>
      <c r="Q2451" s="24" t="s">
        <v>242</v>
      </c>
      <c r="R2451" s="24" t="s">
        <v>242</v>
      </c>
      <c r="S2451" s="24" t="s">
        <v>1587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13</v>
      </c>
      <c r="E2452" s="22" t="s">
        <v>27522</v>
      </c>
      <c r="F2452" s="24" t="s">
        <v>4141</v>
      </c>
      <c r="G2452" s="24" t="s">
        <v>4140</v>
      </c>
      <c r="H2452" s="24">
        <v>58615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2" t="s">
        <v>241</v>
      </c>
      <c r="Q2452" s="24" t="s">
        <v>246</v>
      </c>
      <c r="R2452" s="24" t="s">
        <v>27536</v>
      </c>
      <c r="S2452" s="24" t="s">
        <v>1587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13</v>
      </c>
      <c r="E2453" s="22" t="s">
        <v>27522</v>
      </c>
      <c r="F2453" s="24" t="s">
        <v>4141</v>
      </c>
      <c r="G2453" s="24" t="s">
        <v>4140</v>
      </c>
      <c r="H2453" s="24">
        <v>58615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2" t="s">
        <v>241</v>
      </c>
      <c r="Q2453" s="24" t="s">
        <v>218</v>
      </c>
      <c r="R2453" s="24" t="s">
        <v>218</v>
      </c>
      <c r="S2453" s="24" t="s">
        <v>1587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13</v>
      </c>
      <c r="E2454" s="22" t="s">
        <v>27522</v>
      </c>
      <c r="F2454" s="24" t="s">
        <v>4142</v>
      </c>
      <c r="G2454" s="24" t="s">
        <v>2427</v>
      </c>
      <c r="H2454" s="24">
        <v>54679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2" t="s">
        <v>235</v>
      </c>
      <c r="Q2454" s="24" t="s">
        <v>236</v>
      </c>
      <c r="R2454" s="24" t="s">
        <v>27547</v>
      </c>
      <c r="S2454" s="24" t="s">
        <v>1587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13</v>
      </c>
      <c r="E2455" s="22" t="s">
        <v>27522</v>
      </c>
      <c r="F2455" s="24" t="s">
        <v>4145</v>
      </c>
      <c r="G2455" s="24" t="s">
        <v>4144</v>
      </c>
      <c r="H2455" s="24">
        <v>61781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2" t="s">
        <v>241</v>
      </c>
      <c r="Q2455" s="24" t="s">
        <v>246</v>
      </c>
      <c r="R2455" s="24" t="s">
        <v>27536</v>
      </c>
      <c r="S2455" s="24" t="s">
        <v>1587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13</v>
      </c>
      <c r="E2456" s="22" t="s">
        <v>27522</v>
      </c>
      <c r="F2456" s="24" t="s">
        <v>4145</v>
      </c>
      <c r="G2456" s="24" t="s">
        <v>4144</v>
      </c>
      <c r="H2456" s="24">
        <v>61781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2" t="s">
        <v>241</v>
      </c>
      <c r="Q2456" s="24" t="s">
        <v>218</v>
      </c>
      <c r="R2456" s="24" t="s">
        <v>218</v>
      </c>
      <c r="S2456" s="24" t="s">
        <v>1587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13</v>
      </c>
      <c r="E2457" s="22" t="s">
        <v>27522</v>
      </c>
      <c r="F2457" s="24" t="s">
        <v>4145</v>
      </c>
      <c r="G2457" s="24" t="s">
        <v>4144</v>
      </c>
      <c r="H2457" s="24">
        <v>61781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2" t="s">
        <v>241</v>
      </c>
      <c r="Q2457" s="24" t="s">
        <v>4147</v>
      </c>
      <c r="R2457" s="24" t="s">
        <v>25412</v>
      </c>
      <c r="S2457" s="24" t="s">
        <v>1587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13</v>
      </c>
      <c r="E2458" s="22" t="s">
        <v>27522</v>
      </c>
      <c r="F2458" s="24" t="s">
        <v>4149</v>
      </c>
      <c r="G2458" s="24" t="s">
        <v>4148</v>
      </c>
      <c r="H2458" s="24">
        <v>6304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2" t="s">
        <v>209</v>
      </c>
      <c r="Q2458" s="24" t="s">
        <v>218</v>
      </c>
      <c r="R2458" s="24" t="s">
        <v>218</v>
      </c>
      <c r="S2458" s="24" t="s">
        <v>1587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13</v>
      </c>
      <c r="E2459" s="22" t="s">
        <v>27522</v>
      </c>
      <c r="F2459" s="24" t="s">
        <v>4149</v>
      </c>
      <c r="G2459" s="24" t="s">
        <v>4148</v>
      </c>
      <c r="H2459" s="24">
        <v>63044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2" t="s">
        <v>241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13</v>
      </c>
      <c r="E2460" s="22" t="s">
        <v>27522</v>
      </c>
      <c r="F2460" s="24" t="s">
        <v>4149</v>
      </c>
      <c r="G2460" s="24" t="s">
        <v>4148</v>
      </c>
      <c r="H2460" s="24">
        <v>63044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2" t="s">
        <v>241</v>
      </c>
      <c r="Q2460" s="24" t="s">
        <v>218</v>
      </c>
      <c r="R2460" s="24" t="s">
        <v>218</v>
      </c>
      <c r="S2460" s="24" t="s">
        <v>1587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13</v>
      </c>
      <c r="E2461" s="22" t="s">
        <v>27522</v>
      </c>
      <c r="F2461" s="24" t="s">
        <v>4149</v>
      </c>
      <c r="G2461" s="24" t="s">
        <v>4148</v>
      </c>
      <c r="H2461" s="24">
        <v>63044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2" t="s">
        <v>241</v>
      </c>
      <c r="Q2461" s="24" t="s">
        <v>242</v>
      </c>
      <c r="R2461" s="24" t="s">
        <v>242</v>
      </c>
      <c r="S2461" s="24" t="s">
        <v>1587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13</v>
      </c>
      <c r="E2462" s="22" t="s">
        <v>27522</v>
      </c>
      <c r="F2462" s="24" t="s">
        <v>1909</v>
      </c>
      <c r="G2462" s="24" t="s">
        <v>4155</v>
      </c>
      <c r="H2462" s="24">
        <v>63045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2" t="s">
        <v>266</v>
      </c>
      <c r="Q2462" s="24" t="s">
        <v>218</v>
      </c>
      <c r="R2462" s="24" t="s">
        <v>218</v>
      </c>
      <c r="S2462" s="24" t="s">
        <v>1587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13</v>
      </c>
      <c r="E2463" s="22" t="s">
        <v>27522</v>
      </c>
      <c r="F2463" s="24" t="s">
        <v>1909</v>
      </c>
      <c r="G2463" s="24" t="s">
        <v>4155</v>
      </c>
      <c r="H2463" s="24">
        <v>63045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2" t="s">
        <v>266</v>
      </c>
      <c r="Q2463" s="24" t="s">
        <v>242</v>
      </c>
      <c r="R2463" s="24" t="s">
        <v>242</v>
      </c>
      <c r="S2463" s="24" t="s">
        <v>1587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13</v>
      </c>
      <c r="E2464" s="22" t="s">
        <v>27522</v>
      </c>
      <c r="F2464" s="24" t="s">
        <v>4156</v>
      </c>
      <c r="G2464" s="24" t="s">
        <v>4134</v>
      </c>
      <c r="H2464" s="24">
        <v>63047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2" t="s">
        <v>209</v>
      </c>
      <c r="Q2464" s="24" t="s">
        <v>218</v>
      </c>
      <c r="R2464" s="24" t="s">
        <v>218</v>
      </c>
      <c r="S2464" s="24" t="s">
        <v>1587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13</v>
      </c>
      <c r="E2465" s="22" t="s">
        <v>27522</v>
      </c>
      <c r="F2465" s="24" t="s">
        <v>4156</v>
      </c>
      <c r="G2465" s="24" t="s">
        <v>4134</v>
      </c>
      <c r="H2465" s="24">
        <v>63047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2" t="s">
        <v>241</v>
      </c>
      <c r="Q2465" s="24" t="s">
        <v>246</v>
      </c>
      <c r="R2465" s="24" t="s">
        <v>27536</v>
      </c>
      <c r="S2465" s="24" t="s">
        <v>1587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13</v>
      </c>
      <c r="E2466" s="22" t="s">
        <v>27522</v>
      </c>
      <c r="F2466" s="24" t="s">
        <v>4156</v>
      </c>
      <c r="G2466" s="24" t="s">
        <v>4134</v>
      </c>
      <c r="H2466" s="24">
        <v>63047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2" t="s">
        <v>241</v>
      </c>
      <c r="Q2466" s="24" t="s">
        <v>218</v>
      </c>
      <c r="R2466" s="24" t="s">
        <v>218</v>
      </c>
      <c r="S2466" s="24" t="s">
        <v>1587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13</v>
      </c>
      <c r="E2467" s="22" t="s">
        <v>27522</v>
      </c>
      <c r="F2467" s="24" t="s">
        <v>4156</v>
      </c>
      <c r="G2467" s="24" t="s">
        <v>4134</v>
      </c>
      <c r="H2467" s="24">
        <v>63047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2" t="s">
        <v>241</v>
      </c>
      <c r="Q2467" s="24" t="s">
        <v>342</v>
      </c>
      <c r="R2467" s="24" t="s">
        <v>27536</v>
      </c>
      <c r="S2467" s="24" t="s">
        <v>1587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13</v>
      </c>
      <c r="E2468" s="22" t="s">
        <v>27522</v>
      </c>
      <c r="F2468" s="24" t="s">
        <v>4156</v>
      </c>
      <c r="G2468" s="24" t="s">
        <v>4134</v>
      </c>
      <c r="H2468" s="24">
        <v>63047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2" t="s">
        <v>241</v>
      </c>
      <c r="Q2468" s="24" t="s">
        <v>473</v>
      </c>
      <c r="R2468" s="24" t="s">
        <v>473</v>
      </c>
      <c r="S2468" s="24" t="s">
        <v>1587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13</v>
      </c>
      <c r="E2469" s="22" t="s">
        <v>27522</v>
      </c>
      <c r="F2469" s="24" t="s">
        <v>4156</v>
      </c>
      <c r="G2469" s="24" t="s">
        <v>4134</v>
      </c>
      <c r="H2469" s="24">
        <v>63047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2" t="s">
        <v>241</v>
      </c>
      <c r="Q2469" s="24" t="s">
        <v>86</v>
      </c>
      <c r="R2469" s="24" t="s">
        <v>27536</v>
      </c>
      <c r="S2469" s="24" t="s">
        <v>1587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13</v>
      </c>
      <c r="E2470" s="22" t="s">
        <v>27522</v>
      </c>
      <c r="F2470" s="24" t="s">
        <v>4159</v>
      </c>
      <c r="G2470" s="24" t="s">
        <v>4158</v>
      </c>
      <c r="H2470" s="24">
        <v>63031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2" t="s">
        <v>209</v>
      </c>
      <c r="Q2470" s="24" t="s">
        <v>218</v>
      </c>
      <c r="R2470" s="24" t="s">
        <v>218</v>
      </c>
      <c r="S2470" s="24" t="s">
        <v>1587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13</v>
      </c>
      <c r="E2471" s="22" t="s">
        <v>27522</v>
      </c>
      <c r="F2471" s="24" t="s">
        <v>4159</v>
      </c>
      <c r="G2471" s="24" t="s">
        <v>4158</v>
      </c>
      <c r="H2471" s="24">
        <v>63031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2" t="s">
        <v>241</v>
      </c>
      <c r="Q2471" s="24" t="s">
        <v>242</v>
      </c>
      <c r="R2471" s="24" t="s">
        <v>242</v>
      </c>
      <c r="S2471" s="24" t="s">
        <v>1587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13</v>
      </c>
      <c r="E2472" s="22" t="s">
        <v>27522</v>
      </c>
      <c r="F2472" s="24" t="s">
        <v>4159</v>
      </c>
      <c r="G2472" s="24" t="s">
        <v>4158</v>
      </c>
      <c r="H2472" s="24">
        <v>63031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2" t="s">
        <v>241</v>
      </c>
      <c r="Q2472" s="24" t="s">
        <v>338</v>
      </c>
      <c r="R2472" s="24" t="s">
        <v>27536</v>
      </c>
      <c r="S2472" s="24" t="s">
        <v>1587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13</v>
      </c>
      <c r="E2473" s="22" t="s">
        <v>27522</v>
      </c>
      <c r="F2473" s="24" t="s">
        <v>4168</v>
      </c>
      <c r="G2473" s="24" t="s">
        <v>4167</v>
      </c>
      <c r="H2473" s="24">
        <v>15276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2" t="s">
        <v>266</v>
      </c>
      <c r="Q2473" s="24" t="s">
        <v>218</v>
      </c>
      <c r="R2473" s="24" t="s">
        <v>218</v>
      </c>
      <c r="S2473" s="24" t="s">
        <v>1587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13</v>
      </c>
      <c r="E2474" s="22" t="s">
        <v>27522</v>
      </c>
      <c r="F2474" s="24" t="s">
        <v>4172</v>
      </c>
      <c r="G2474" s="24" t="s">
        <v>4171</v>
      </c>
      <c r="H2474" s="24">
        <v>15537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2" t="s">
        <v>209</v>
      </c>
      <c r="Q2474" s="24" t="s">
        <v>218</v>
      </c>
      <c r="R2474" s="24" t="s">
        <v>218</v>
      </c>
      <c r="S2474" s="24" t="s">
        <v>1587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13</v>
      </c>
      <c r="E2475" s="22" t="s">
        <v>27522</v>
      </c>
      <c r="F2475" s="24" t="s">
        <v>4172</v>
      </c>
      <c r="G2475" s="24" t="s">
        <v>4171</v>
      </c>
      <c r="H2475" s="24">
        <v>15537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2" t="s">
        <v>241</v>
      </c>
      <c r="Q2475" s="24" t="s">
        <v>246</v>
      </c>
      <c r="R2475" s="24" t="s">
        <v>27536</v>
      </c>
      <c r="S2475" s="24" t="s">
        <v>1587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13</v>
      </c>
      <c r="E2476" s="22" t="s">
        <v>27522</v>
      </c>
      <c r="F2476" s="24" t="s">
        <v>4172</v>
      </c>
      <c r="G2476" s="24" t="s">
        <v>4171</v>
      </c>
      <c r="H2476" s="24">
        <v>15537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2" t="s">
        <v>241</v>
      </c>
      <c r="Q2476" s="24" t="s">
        <v>218</v>
      </c>
      <c r="R2476" s="24" t="s">
        <v>218</v>
      </c>
      <c r="S2476" s="24" t="s">
        <v>1587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13</v>
      </c>
      <c r="E2477" s="22" t="s">
        <v>27522</v>
      </c>
      <c r="F2477" s="24" t="s">
        <v>4172</v>
      </c>
      <c r="G2477" s="24" t="s">
        <v>4171</v>
      </c>
      <c r="H2477" s="24">
        <v>15537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2" t="s">
        <v>241</v>
      </c>
      <c r="Q2477" s="24" t="s">
        <v>242</v>
      </c>
      <c r="R2477" s="24" t="s">
        <v>242</v>
      </c>
      <c r="S2477" s="24" t="s">
        <v>1587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13</v>
      </c>
      <c r="E2478" s="22" t="s">
        <v>27522</v>
      </c>
      <c r="F2478" s="24" t="s">
        <v>4172</v>
      </c>
      <c r="G2478" s="24" t="s">
        <v>4171</v>
      </c>
      <c r="H2478" s="24">
        <v>15537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2" t="s">
        <v>241</v>
      </c>
      <c r="Q2478" s="24" t="s">
        <v>342</v>
      </c>
      <c r="R2478" s="24" t="s">
        <v>27536</v>
      </c>
      <c r="S2478" s="24" t="s">
        <v>1587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13</v>
      </c>
      <c r="E2479" s="22" t="s">
        <v>27522</v>
      </c>
      <c r="F2479" s="24" t="s">
        <v>4173</v>
      </c>
      <c r="G2479" s="24" t="s">
        <v>4167</v>
      </c>
      <c r="H2479" s="24">
        <v>15276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2" t="s">
        <v>266</v>
      </c>
      <c r="Q2479" s="24" t="s">
        <v>218</v>
      </c>
      <c r="R2479" s="24" t="s">
        <v>218</v>
      </c>
      <c r="S2479" s="24" t="s">
        <v>1587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13</v>
      </c>
      <c r="E2480" s="22" t="s">
        <v>27522</v>
      </c>
      <c r="F2480" s="24" t="s">
        <v>4177</v>
      </c>
      <c r="G2480" s="24" t="s">
        <v>4167</v>
      </c>
      <c r="H2480" s="24">
        <v>15276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2" t="s">
        <v>266</v>
      </c>
      <c r="Q2480" s="24" t="s">
        <v>218</v>
      </c>
      <c r="R2480" s="24" t="s">
        <v>218</v>
      </c>
      <c r="S2480" s="24" t="s">
        <v>1587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13</v>
      </c>
      <c r="E2481" s="22" t="s">
        <v>27522</v>
      </c>
      <c r="F2481" s="24" t="s">
        <v>4179</v>
      </c>
      <c r="G2481" s="24" t="s">
        <v>4167</v>
      </c>
      <c r="H2481" s="24">
        <v>15276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2" t="s">
        <v>266</v>
      </c>
      <c r="Q2481" s="24" t="s">
        <v>218</v>
      </c>
      <c r="R2481" s="24" t="s">
        <v>218</v>
      </c>
      <c r="S2481" s="24" t="s">
        <v>1587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13</v>
      </c>
      <c r="E2482" s="22" t="s">
        <v>27522</v>
      </c>
      <c r="F2482" s="24" t="s">
        <v>4182</v>
      </c>
      <c r="G2482" s="24" t="s">
        <v>4181</v>
      </c>
      <c r="H2482" s="24">
        <v>60416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2" t="s">
        <v>235</v>
      </c>
      <c r="Q2482" s="24" t="s">
        <v>236</v>
      </c>
      <c r="R2482" s="24" t="s">
        <v>27547</v>
      </c>
      <c r="S2482" s="24" t="s">
        <v>1587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13</v>
      </c>
      <c r="E2483" s="22" t="s">
        <v>27522</v>
      </c>
      <c r="F2483" s="24" t="s">
        <v>4197</v>
      </c>
      <c r="G2483" s="24" t="s">
        <v>4167</v>
      </c>
      <c r="H2483" s="24">
        <v>15276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2" t="s">
        <v>266</v>
      </c>
      <c r="Q2483" s="24" t="s">
        <v>218</v>
      </c>
      <c r="R2483" s="24" t="s">
        <v>218</v>
      </c>
      <c r="S2483" s="24" t="s">
        <v>1587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13</v>
      </c>
      <c r="E2484" s="22" t="s">
        <v>27522</v>
      </c>
      <c r="F2484" s="24" t="s">
        <v>4198</v>
      </c>
      <c r="G2484" s="24" t="s">
        <v>4167</v>
      </c>
      <c r="H2484" s="24">
        <v>15276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2" t="s">
        <v>266</v>
      </c>
      <c r="Q2484" s="24" t="s">
        <v>218</v>
      </c>
      <c r="R2484" s="24" t="s">
        <v>218</v>
      </c>
      <c r="S2484" s="24" t="s">
        <v>1587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13</v>
      </c>
      <c r="E2485" s="22" t="s">
        <v>27522</v>
      </c>
      <c r="F2485" s="24" t="s">
        <v>4201</v>
      </c>
      <c r="G2485" s="24" t="s">
        <v>4167</v>
      </c>
      <c r="H2485" s="24">
        <v>15276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2" t="s">
        <v>266</v>
      </c>
      <c r="Q2485" s="24" t="s">
        <v>242</v>
      </c>
      <c r="R2485" s="24" t="s">
        <v>242</v>
      </c>
      <c r="S2485" s="24" t="s">
        <v>1587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13</v>
      </c>
      <c r="E2486" s="22" t="s">
        <v>27522</v>
      </c>
      <c r="F2486" s="24" t="s">
        <v>4201</v>
      </c>
      <c r="G2486" s="24" t="s">
        <v>4167</v>
      </c>
      <c r="H2486" s="24">
        <v>15276</v>
      </c>
      <c r="I2486" s="24" t="s">
        <v>84</v>
      </c>
      <c r="J2486" s="24" t="s">
        <v>27528</v>
      </c>
      <c r="K2486" s="24" t="s">
        <v>27568</v>
      </c>
      <c r="L2486" s="24" t="s">
        <v>210</v>
      </c>
      <c r="M2486" s="22">
        <v>22</v>
      </c>
      <c r="N2486" s="22">
        <v>2</v>
      </c>
      <c r="O2486" s="24" t="s">
        <v>27524</v>
      </c>
      <c r="P2486" s="22" t="s">
        <v>241</v>
      </c>
      <c r="Q2486" s="24" t="s">
        <v>218</v>
      </c>
      <c r="R2486" s="24" t="s">
        <v>218</v>
      </c>
      <c r="S2486" s="24" t="s">
        <v>1587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13</v>
      </c>
      <c r="E2487" s="22" t="s">
        <v>27522</v>
      </c>
      <c r="F2487" s="24" t="s">
        <v>4201</v>
      </c>
      <c r="G2487" s="24" t="s">
        <v>4167</v>
      </c>
      <c r="H2487" s="24">
        <v>15276</v>
      </c>
      <c r="I2487" s="24" t="s">
        <v>84</v>
      </c>
      <c r="J2487" s="24" t="s">
        <v>27528</v>
      </c>
      <c r="K2487" s="24" t="s">
        <v>27568</v>
      </c>
      <c r="L2487" s="24" t="s">
        <v>210</v>
      </c>
      <c r="M2487" s="22">
        <v>22</v>
      </c>
      <c r="N2487" s="22">
        <v>2</v>
      </c>
      <c r="O2487" s="24" t="s">
        <v>27524</v>
      </c>
      <c r="P2487" s="22" t="s">
        <v>241</v>
      </c>
      <c r="Q2487" s="24" t="s">
        <v>242</v>
      </c>
      <c r="R2487" s="24" t="s">
        <v>242</v>
      </c>
      <c r="S2487" s="24" t="s">
        <v>1587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13</v>
      </c>
      <c r="E2488" s="22" t="s">
        <v>27522</v>
      </c>
      <c r="F2488" s="24" t="s">
        <v>4201</v>
      </c>
      <c r="G2488" s="24" t="s">
        <v>4167</v>
      </c>
      <c r="H2488" s="24">
        <v>15276</v>
      </c>
      <c r="I2488" s="24" t="s">
        <v>84</v>
      </c>
      <c r="J2488" s="24" t="s">
        <v>27528</v>
      </c>
      <c r="K2488" s="24" t="s">
        <v>27568</v>
      </c>
      <c r="L2488" s="24" t="s">
        <v>210</v>
      </c>
      <c r="M2488" s="22">
        <v>22</v>
      </c>
      <c r="N2488" s="22">
        <v>2</v>
      </c>
      <c r="O2488" s="24" t="s">
        <v>27524</v>
      </c>
      <c r="P2488" s="22" t="s">
        <v>241</v>
      </c>
      <c r="Q2488" s="24" t="s">
        <v>473</v>
      </c>
      <c r="R2488" s="24" t="s">
        <v>473</v>
      </c>
      <c r="S2488" s="24" t="s">
        <v>1587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13</v>
      </c>
      <c r="E2489" s="22" t="s">
        <v>27522</v>
      </c>
      <c r="F2489" s="24" t="s">
        <v>4203</v>
      </c>
      <c r="G2489" s="24" t="s">
        <v>4202</v>
      </c>
      <c r="H2489" s="24">
        <v>15534</v>
      </c>
      <c r="I2489" s="24" t="s">
        <v>84</v>
      </c>
      <c r="J2489" s="24" t="s">
        <v>27528</v>
      </c>
      <c r="K2489" s="24" t="s">
        <v>27568</v>
      </c>
      <c r="L2489" s="24" t="s">
        <v>210</v>
      </c>
      <c r="M2489" s="22">
        <v>22</v>
      </c>
      <c r="N2489" s="22">
        <v>2</v>
      </c>
      <c r="O2489" s="24" t="s">
        <v>27524</v>
      </c>
      <c r="P2489" s="22" t="s">
        <v>241</v>
      </c>
      <c r="Q2489" s="24" t="s">
        <v>246</v>
      </c>
      <c r="R2489" s="24" t="s">
        <v>27536</v>
      </c>
      <c r="S2489" s="24" t="s">
        <v>1587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13</v>
      </c>
      <c r="E2490" s="22" t="s">
        <v>27522</v>
      </c>
      <c r="F2490" s="24" t="s">
        <v>4203</v>
      </c>
      <c r="G2490" s="24" t="s">
        <v>4202</v>
      </c>
      <c r="H2490" s="24">
        <v>15534</v>
      </c>
      <c r="I2490" s="24" t="s">
        <v>84</v>
      </c>
      <c r="J2490" s="24" t="s">
        <v>27528</v>
      </c>
      <c r="K2490" s="24" t="s">
        <v>27568</v>
      </c>
      <c r="L2490" s="24" t="s">
        <v>210</v>
      </c>
      <c r="M2490" s="22">
        <v>22</v>
      </c>
      <c r="N2490" s="22">
        <v>2</v>
      </c>
      <c r="O2490" s="24" t="s">
        <v>27524</v>
      </c>
      <c r="P2490" s="22" t="s">
        <v>241</v>
      </c>
      <c r="Q2490" s="24" t="s">
        <v>218</v>
      </c>
      <c r="R2490" s="24" t="s">
        <v>218</v>
      </c>
      <c r="S2490" s="24" t="s">
        <v>1587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13</v>
      </c>
      <c r="E2491" s="22" t="s">
        <v>27522</v>
      </c>
      <c r="F2491" s="24" t="s">
        <v>4203</v>
      </c>
      <c r="G2491" s="24" t="s">
        <v>4202</v>
      </c>
      <c r="H2491" s="24">
        <v>15534</v>
      </c>
      <c r="I2491" s="24" t="s">
        <v>84</v>
      </c>
      <c r="J2491" s="24" t="s">
        <v>27528</v>
      </c>
      <c r="K2491" s="24" t="s">
        <v>27568</v>
      </c>
      <c r="L2491" s="24" t="s">
        <v>210</v>
      </c>
      <c r="M2491" s="22">
        <v>22</v>
      </c>
      <c r="N2491" s="22">
        <v>2</v>
      </c>
      <c r="O2491" s="24" t="s">
        <v>27524</v>
      </c>
      <c r="P2491" s="22" t="s">
        <v>241</v>
      </c>
      <c r="Q2491" s="24" t="s">
        <v>342</v>
      </c>
      <c r="R2491" s="24" t="s">
        <v>27536</v>
      </c>
      <c r="S2491" s="24" t="s">
        <v>1587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13</v>
      </c>
      <c r="E2492" s="22" t="s">
        <v>27522</v>
      </c>
      <c r="F2492" s="24" t="s">
        <v>4205</v>
      </c>
      <c r="G2492" s="24" t="s">
        <v>4205</v>
      </c>
      <c r="H2492" s="24">
        <v>22001</v>
      </c>
      <c r="I2492" s="24" t="s">
        <v>84</v>
      </c>
      <c r="J2492" s="24" t="s">
        <v>27528</v>
      </c>
      <c r="K2492" s="24" t="s">
        <v>27568</v>
      </c>
      <c r="L2492" s="24" t="s">
        <v>210</v>
      </c>
      <c r="M2492" s="22">
        <v>22</v>
      </c>
      <c r="N2492" s="22">
        <v>2</v>
      </c>
      <c r="O2492" s="24" t="s">
        <v>27524</v>
      </c>
      <c r="P2492" s="22" t="s">
        <v>266</v>
      </c>
      <c r="Q2492" s="24" t="s">
        <v>246</v>
      </c>
      <c r="R2492" s="24" t="s">
        <v>27536</v>
      </c>
      <c r="S2492" s="24" t="s">
        <v>1587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13</v>
      </c>
      <c r="E2493" s="22" t="s">
        <v>27522</v>
      </c>
      <c r="F2493" s="24" t="s">
        <v>4205</v>
      </c>
      <c r="G2493" s="24" t="s">
        <v>4205</v>
      </c>
      <c r="H2493" s="24">
        <v>22001</v>
      </c>
      <c r="I2493" s="24" t="s">
        <v>84</v>
      </c>
      <c r="J2493" s="24" t="s">
        <v>27528</v>
      </c>
      <c r="K2493" s="24" t="s">
        <v>27568</v>
      </c>
      <c r="L2493" s="24" t="s">
        <v>210</v>
      </c>
      <c r="M2493" s="22">
        <v>22</v>
      </c>
      <c r="N2493" s="22">
        <v>2</v>
      </c>
      <c r="O2493" s="24" t="s">
        <v>27524</v>
      </c>
      <c r="P2493" s="22" t="s">
        <v>266</v>
      </c>
      <c r="Q2493" s="24" t="s">
        <v>218</v>
      </c>
      <c r="R2493" s="24" t="s">
        <v>218</v>
      </c>
      <c r="S2493" s="24" t="s">
        <v>1587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13</v>
      </c>
      <c r="E2494" s="22" t="s">
        <v>27522</v>
      </c>
      <c r="F2494" s="24" t="s">
        <v>4205</v>
      </c>
      <c r="G2494" s="24" t="s">
        <v>4205</v>
      </c>
      <c r="H2494" s="24">
        <v>22001</v>
      </c>
      <c r="I2494" s="24" t="s">
        <v>84</v>
      </c>
      <c r="J2494" s="24" t="s">
        <v>27528</v>
      </c>
      <c r="K2494" s="24" t="s">
        <v>27568</v>
      </c>
      <c r="L2494" s="24" t="s">
        <v>210</v>
      </c>
      <c r="M2494" s="22">
        <v>22</v>
      </c>
      <c r="N2494" s="22">
        <v>2</v>
      </c>
      <c r="O2494" s="24" t="s">
        <v>27524</v>
      </c>
      <c r="P2494" s="22" t="s">
        <v>266</v>
      </c>
      <c r="Q2494" s="24" t="s">
        <v>812</v>
      </c>
      <c r="R2494" s="24" t="s">
        <v>812</v>
      </c>
      <c r="S2494" s="24" t="s">
        <v>1587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13</v>
      </c>
      <c r="E2495" s="22" t="s">
        <v>27522</v>
      </c>
      <c r="F2495" s="24" t="s">
        <v>4205</v>
      </c>
      <c r="G2495" s="24" t="s">
        <v>4205</v>
      </c>
      <c r="H2495" s="24">
        <v>22001</v>
      </c>
      <c r="I2495" s="24" t="s">
        <v>84</v>
      </c>
      <c r="J2495" s="24" t="s">
        <v>27528</v>
      </c>
      <c r="K2495" s="24" t="s">
        <v>27568</v>
      </c>
      <c r="L2495" s="24" t="s">
        <v>210</v>
      </c>
      <c r="M2495" s="22">
        <v>22</v>
      </c>
      <c r="N2495" s="22">
        <v>2</v>
      </c>
      <c r="O2495" s="24" t="s">
        <v>27524</v>
      </c>
      <c r="P2495" s="22" t="s">
        <v>209</v>
      </c>
      <c r="Q2495" s="24" t="s">
        <v>218</v>
      </c>
      <c r="R2495" s="24" t="s">
        <v>218</v>
      </c>
      <c r="S2495" s="24" t="s">
        <v>1587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13</v>
      </c>
      <c r="E2496" s="22" t="s">
        <v>27522</v>
      </c>
      <c r="F2496" s="24" t="s">
        <v>4210</v>
      </c>
      <c r="G2496" s="24" t="s">
        <v>4209</v>
      </c>
      <c r="H2496" s="24">
        <v>60417</v>
      </c>
      <c r="I2496" s="24" t="s">
        <v>84</v>
      </c>
      <c r="J2496" s="24" t="s">
        <v>27528</v>
      </c>
      <c r="K2496" s="24" t="s">
        <v>27568</v>
      </c>
      <c r="L2496" s="24" t="s">
        <v>210</v>
      </c>
      <c r="M2496" s="22">
        <v>22</v>
      </c>
      <c r="N2496" s="22">
        <v>2</v>
      </c>
      <c r="O2496" s="24" t="s">
        <v>27524</v>
      </c>
      <c r="P2496" s="22" t="s">
        <v>235</v>
      </c>
      <c r="Q2496" s="24" t="s">
        <v>236</v>
      </c>
      <c r="R2496" s="24" t="s">
        <v>27547</v>
      </c>
      <c r="S2496" s="24" t="s">
        <v>1587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13</v>
      </c>
      <c r="E2497" s="22" t="s">
        <v>27522</v>
      </c>
      <c r="F2497" s="24" t="s">
        <v>4213</v>
      </c>
      <c r="G2497" s="24" t="s">
        <v>4167</v>
      </c>
      <c r="H2497" s="24">
        <v>15276</v>
      </c>
      <c r="I2497" s="24" t="s">
        <v>84</v>
      </c>
      <c r="J2497" s="24" t="s">
        <v>27528</v>
      </c>
      <c r="K2497" s="24" t="s">
        <v>27568</v>
      </c>
      <c r="L2497" s="24" t="s">
        <v>210</v>
      </c>
      <c r="M2497" s="22">
        <v>22</v>
      </c>
      <c r="N2497" s="22">
        <v>2</v>
      </c>
      <c r="O2497" s="24" t="s">
        <v>27524</v>
      </c>
      <c r="P2497" s="22" t="s">
        <v>266</v>
      </c>
      <c r="Q2497" s="24" t="s">
        <v>218</v>
      </c>
      <c r="R2497" s="24" t="s">
        <v>218</v>
      </c>
      <c r="S2497" s="24" t="s">
        <v>1587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13</v>
      </c>
      <c r="E2498" s="22" t="s">
        <v>27522</v>
      </c>
      <c r="F2498" s="24" t="s">
        <v>4214</v>
      </c>
      <c r="G2498" s="24" t="s">
        <v>4167</v>
      </c>
      <c r="H2498" s="24">
        <v>15276</v>
      </c>
      <c r="I2498" s="24" t="s">
        <v>84</v>
      </c>
      <c r="J2498" s="24" t="s">
        <v>27528</v>
      </c>
      <c r="K2498" s="24" t="s">
        <v>27568</v>
      </c>
      <c r="L2498" s="24" t="s">
        <v>210</v>
      </c>
      <c r="M2498" s="22">
        <v>22</v>
      </c>
      <c r="N2498" s="22">
        <v>2</v>
      </c>
      <c r="O2498" s="24" t="s">
        <v>27524</v>
      </c>
      <c r="P2498" s="22" t="s">
        <v>266</v>
      </c>
      <c r="Q2498" s="24" t="s">
        <v>218</v>
      </c>
      <c r="R2498" s="24" t="s">
        <v>218</v>
      </c>
      <c r="S2498" s="24" t="s">
        <v>1587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13</v>
      </c>
      <c r="E2499" s="22" t="s">
        <v>27522</v>
      </c>
      <c r="F2499" s="24" t="s">
        <v>4215</v>
      </c>
      <c r="G2499" s="24" t="s">
        <v>2454</v>
      </c>
      <c r="H2499" s="24">
        <v>6035</v>
      </c>
      <c r="I2499" s="24" t="s">
        <v>84</v>
      </c>
      <c r="J2499" s="24" t="s">
        <v>27528</v>
      </c>
      <c r="K2499" s="24" t="s">
        <v>27568</v>
      </c>
      <c r="L2499" s="24" t="s">
        <v>210</v>
      </c>
      <c r="M2499" s="22">
        <v>22</v>
      </c>
      <c r="N2499" s="22">
        <v>2</v>
      </c>
      <c r="O2499" s="24" t="s">
        <v>27524</v>
      </c>
      <c r="P2499" s="22" t="s">
        <v>266</v>
      </c>
      <c r="Q2499" s="24" t="s">
        <v>218</v>
      </c>
      <c r="R2499" s="24" t="s">
        <v>218</v>
      </c>
      <c r="S2499" s="24" t="s">
        <v>1587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13</v>
      </c>
      <c r="E2500" s="22" t="s">
        <v>27522</v>
      </c>
      <c r="F2500" s="24" t="s">
        <v>4220</v>
      </c>
      <c r="G2500" s="24" t="s">
        <v>2454</v>
      </c>
      <c r="H2500" s="24">
        <v>6035</v>
      </c>
      <c r="I2500" s="24" t="s">
        <v>84</v>
      </c>
      <c r="J2500" s="24" t="s">
        <v>27528</v>
      </c>
      <c r="K2500" s="24" t="s">
        <v>27568</v>
      </c>
      <c r="L2500" s="24" t="s">
        <v>210</v>
      </c>
      <c r="M2500" s="22">
        <v>22</v>
      </c>
      <c r="N2500" s="22">
        <v>2</v>
      </c>
      <c r="O2500" s="24" t="s">
        <v>27524</v>
      </c>
      <c r="P2500" s="22" t="s">
        <v>266</v>
      </c>
      <c r="Q2500" s="24" t="s">
        <v>218</v>
      </c>
      <c r="R2500" s="24" t="s">
        <v>218</v>
      </c>
      <c r="S2500" s="24" t="s">
        <v>1587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13</v>
      </c>
      <c r="E2501" s="22" t="s">
        <v>27522</v>
      </c>
      <c r="F2501" s="24" t="s">
        <v>4225</v>
      </c>
      <c r="G2501" s="24" t="s">
        <v>2454</v>
      </c>
      <c r="H2501" s="24">
        <v>6035</v>
      </c>
      <c r="I2501" s="24" t="s">
        <v>84</v>
      </c>
      <c r="J2501" s="24" t="s">
        <v>27528</v>
      </c>
      <c r="K2501" s="24" t="s">
        <v>27568</v>
      </c>
      <c r="L2501" s="24" t="s">
        <v>210</v>
      </c>
      <c r="M2501" s="22">
        <v>22</v>
      </c>
      <c r="N2501" s="22">
        <v>2</v>
      </c>
      <c r="O2501" s="24" t="s">
        <v>27524</v>
      </c>
      <c r="P2501" s="22" t="s">
        <v>266</v>
      </c>
      <c r="Q2501" s="24" t="s">
        <v>218</v>
      </c>
      <c r="R2501" s="24" t="s">
        <v>218</v>
      </c>
      <c r="S2501" s="24" t="s">
        <v>1587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13</v>
      </c>
      <c r="E2502" s="22" t="s">
        <v>27522</v>
      </c>
      <c r="F2502" s="24" t="s">
        <v>4225</v>
      </c>
      <c r="G2502" s="24" t="s">
        <v>2454</v>
      </c>
      <c r="H2502" s="24">
        <v>6035</v>
      </c>
      <c r="I2502" s="24" t="s">
        <v>84</v>
      </c>
      <c r="J2502" s="24" t="s">
        <v>27528</v>
      </c>
      <c r="K2502" s="24" t="s">
        <v>27568</v>
      </c>
      <c r="L2502" s="24" t="s">
        <v>210</v>
      </c>
      <c r="M2502" s="22">
        <v>22</v>
      </c>
      <c r="N2502" s="22">
        <v>2</v>
      </c>
      <c r="O2502" s="24" t="s">
        <v>27524</v>
      </c>
      <c r="P2502" s="22" t="s">
        <v>241</v>
      </c>
      <c r="Q2502" s="24" t="s">
        <v>218</v>
      </c>
      <c r="R2502" s="24" t="s">
        <v>218</v>
      </c>
      <c r="S2502" s="24" t="s">
        <v>1587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13</v>
      </c>
      <c r="E2503" s="22" t="s">
        <v>27522</v>
      </c>
      <c r="F2503" s="24" t="s">
        <v>4225</v>
      </c>
      <c r="G2503" s="24" t="s">
        <v>2454</v>
      </c>
      <c r="H2503" s="24">
        <v>6035</v>
      </c>
      <c r="I2503" s="24" t="s">
        <v>84</v>
      </c>
      <c r="J2503" s="24" t="s">
        <v>27528</v>
      </c>
      <c r="K2503" s="24" t="s">
        <v>27568</v>
      </c>
      <c r="L2503" s="24" t="s">
        <v>210</v>
      </c>
      <c r="M2503" s="22">
        <v>22</v>
      </c>
      <c r="N2503" s="22">
        <v>2</v>
      </c>
      <c r="O2503" s="24" t="s">
        <v>27524</v>
      </c>
      <c r="P2503" s="22" t="s">
        <v>241</v>
      </c>
      <c r="Q2503" s="24" t="s">
        <v>242</v>
      </c>
      <c r="R2503" s="24" t="s">
        <v>242</v>
      </c>
      <c r="S2503" s="24" t="s">
        <v>1587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13</v>
      </c>
      <c r="E2504" s="22" t="s">
        <v>27522</v>
      </c>
      <c r="F2504" s="24" t="s">
        <v>4232</v>
      </c>
      <c r="G2504" s="24" t="s">
        <v>2454</v>
      </c>
      <c r="H2504" s="24">
        <v>6035</v>
      </c>
      <c r="I2504" s="24" t="s">
        <v>84</v>
      </c>
      <c r="J2504" s="24" t="s">
        <v>27528</v>
      </c>
      <c r="K2504" s="24" t="s">
        <v>27568</v>
      </c>
      <c r="L2504" s="24" t="s">
        <v>210</v>
      </c>
      <c r="M2504" s="22">
        <v>22</v>
      </c>
      <c r="N2504" s="22">
        <v>2</v>
      </c>
      <c r="O2504" s="24" t="s">
        <v>27524</v>
      </c>
      <c r="P2504" s="22" t="s">
        <v>266</v>
      </c>
      <c r="Q2504" s="24" t="s">
        <v>218</v>
      </c>
      <c r="R2504" s="24" t="s">
        <v>218</v>
      </c>
      <c r="S2504" s="24" t="s">
        <v>1587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13</v>
      </c>
      <c r="E2505" s="22" t="s">
        <v>27522</v>
      </c>
      <c r="F2505" s="24" t="s">
        <v>4237</v>
      </c>
      <c r="G2505" s="24" t="s">
        <v>2454</v>
      </c>
      <c r="H2505" s="24">
        <v>6035</v>
      </c>
      <c r="I2505" s="24" t="s">
        <v>84</v>
      </c>
      <c r="J2505" s="24" t="s">
        <v>27528</v>
      </c>
      <c r="K2505" s="24" t="s">
        <v>27568</v>
      </c>
      <c r="L2505" s="24" t="s">
        <v>210</v>
      </c>
      <c r="M2505" s="22">
        <v>22</v>
      </c>
      <c r="N2505" s="22">
        <v>2</v>
      </c>
      <c r="O2505" s="24" t="s">
        <v>27524</v>
      </c>
      <c r="P2505" s="22" t="s">
        <v>266</v>
      </c>
      <c r="Q2505" s="24" t="s">
        <v>218</v>
      </c>
      <c r="R2505" s="24" t="s">
        <v>218</v>
      </c>
      <c r="S2505" s="24" t="s">
        <v>1587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13</v>
      </c>
      <c r="E2506" s="22" t="s">
        <v>27522</v>
      </c>
      <c r="F2506" s="24" t="s">
        <v>4241</v>
      </c>
      <c r="G2506" s="24" t="s">
        <v>2454</v>
      </c>
      <c r="H2506" s="24">
        <v>6035</v>
      </c>
      <c r="I2506" s="24" t="s">
        <v>84</v>
      </c>
      <c r="J2506" s="24" t="s">
        <v>27528</v>
      </c>
      <c r="K2506" s="24" t="s">
        <v>27568</v>
      </c>
      <c r="L2506" s="24" t="s">
        <v>210</v>
      </c>
      <c r="M2506" s="22">
        <v>22</v>
      </c>
      <c r="N2506" s="22">
        <v>2</v>
      </c>
      <c r="O2506" s="24" t="s">
        <v>27524</v>
      </c>
      <c r="P2506" s="22" t="s">
        <v>440</v>
      </c>
      <c r="Q2506" s="24" t="s">
        <v>236</v>
      </c>
      <c r="R2506" s="24" t="s">
        <v>27633</v>
      </c>
      <c r="S2506" s="24" t="s">
        <v>1587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13</v>
      </c>
      <c r="E2507" s="22">
        <v>3</v>
      </c>
      <c r="F2507" s="24" t="s">
        <v>4250</v>
      </c>
      <c r="G2507" s="24" t="s">
        <v>618</v>
      </c>
      <c r="H2507" s="24">
        <v>55951</v>
      </c>
      <c r="I2507" s="24" t="s">
        <v>84</v>
      </c>
      <c r="J2507" s="24" t="s">
        <v>27528</v>
      </c>
      <c r="K2507" s="24" t="s">
        <v>27568</v>
      </c>
      <c r="L2507" s="24" t="s">
        <v>210</v>
      </c>
      <c r="M2507" s="22">
        <v>22</v>
      </c>
      <c r="N2507" s="22">
        <v>2</v>
      </c>
      <c r="O2507" s="24" t="s">
        <v>27524</v>
      </c>
      <c r="P2507" s="22" t="s">
        <v>241</v>
      </c>
      <c r="Q2507" s="24" t="s">
        <v>316</v>
      </c>
      <c r="R2507" s="24" t="s">
        <v>316</v>
      </c>
      <c r="S2507" s="24" t="s">
        <v>1587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13</v>
      </c>
      <c r="E2508" s="22">
        <v>2</v>
      </c>
      <c r="F2508" s="24" t="s">
        <v>4250</v>
      </c>
      <c r="G2508" s="24" t="s">
        <v>618</v>
      </c>
      <c r="H2508" s="24">
        <v>55951</v>
      </c>
      <c r="I2508" s="24" t="s">
        <v>84</v>
      </c>
      <c r="J2508" s="24" t="s">
        <v>27528</v>
      </c>
      <c r="K2508" s="24" t="s">
        <v>27568</v>
      </c>
      <c r="L2508" s="24" t="s">
        <v>210</v>
      </c>
      <c r="M2508" s="22">
        <v>22</v>
      </c>
      <c r="N2508" s="22">
        <v>2</v>
      </c>
      <c r="O2508" s="24" t="s">
        <v>27524</v>
      </c>
      <c r="P2508" s="22" t="s">
        <v>241</v>
      </c>
      <c r="Q2508" s="24" t="s">
        <v>316</v>
      </c>
      <c r="R2508" s="24" t="s">
        <v>316</v>
      </c>
      <c r="S2508" s="24" t="s">
        <v>1587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13</v>
      </c>
      <c r="E2509" s="22" t="s">
        <v>27522</v>
      </c>
      <c r="F2509" s="24" t="s">
        <v>4251</v>
      </c>
      <c r="G2509" s="24" t="s">
        <v>2454</v>
      </c>
      <c r="H2509" s="24">
        <v>6035</v>
      </c>
      <c r="I2509" s="24" t="s">
        <v>84</v>
      </c>
      <c r="J2509" s="24" t="s">
        <v>27528</v>
      </c>
      <c r="K2509" s="24" t="s">
        <v>27568</v>
      </c>
      <c r="L2509" s="24" t="s">
        <v>210</v>
      </c>
      <c r="M2509" s="22">
        <v>22</v>
      </c>
      <c r="N2509" s="22">
        <v>2</v>
      </c>
      <c r="O2509" s="24" t="s">
        <v>27524</v>
      </c>
      <c r="P2509" s="22" t="s">
        <v>266</v>
      </c>
      <c r="Q2509" s="24" t="s">
        <v>218</v>
      </c>
      <c r="R2509" s="24" t="s">
        <v>218</v>
      </c>
      <c r="S2509" s="24" t="s">
        <v>1587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13</v>
      </c>
      <c r="E2510" s="22" t="s">
        <v>27522</v>
      </c>
      <c r="F2510" s="24" t="s">
        <v>4256</v>
      </c>
      <c r="G2510" s="24" t="s">
        <v>2454</v>
      </c>
      <c r="H2510" s="24">
        <v>6035</v>
      </c>
      <c r="I2510" s="24" t="s">
        <v>84</v>
      </c>
      <c r="J2510" s="24" t="s">
        <v>27528</v>
      </c>
      <c r="K2510" s="24" t="s">
        <v>27568</v>
      </c>
      <c r="L2510" s="24" t="s">
        <v>210</v>
      </c>
      <c r="M2510" s="22">
        <v>22</v>
      </c>
      <c r="N2510" s="22">
        <v>2</v>
      </c>
      <c r="O2510" s="24" t="s">
        <v>27524</v>
      </c>
      <c r="P2510" s="22" t="s">
        <v>266</v>
      </c>
      <c r="Q2510" s="24" t="s">
        <v>218</v>
      </c>
      <c r="R2510" s="24" t="s">
        <v>218</v>
      </c>
      <c r="S2510" s="24" t="s">
        <v>1587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13</v>
      </c>
      <c r="E2511" s="22" t="s">
        <v>27522</v>
      </c>
      <c r="F2511" s="24" t="s">
        <v>4256</v>
      </c>
      <c r="G2511" s="24" t="s">
        <v>2454</v>
      </c>
      <c r="H2511" s="24">
        <v>6035</v>
      </c>
      <c r="I2511" s="24" t="s">
        <v>84</v>
      </c>
      <c r="J2511" s="24" t="s">
        <v>27528</v>
      </c>
      <c r="K2511" s="24" t="s">
        <v>27568</v>
      </c>
      <c r="L2511" s="24" t="s">
        <v>210</v>
      </c>
      <c r="M2511" s="22">
        <v>22</v>
      </c>
      <c r="N2511" s="22">
        <v>2</v>
      </c>
      <c r="O2511" s="24" t="s">
        <v>27524</v>
      </c>
      <c r="P2511" s="22" t="s">
        <v>266</v>
      </c>
      <c r="Q2511" s="24" t="s">
        <v>473</v>
      </c>
      <c r="R2511" s="24" t="s">
        <v>473</v>
      </c>
      <c r="S2511" s="24" t="s">
        <v>1587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13</v>
      </c>
      <c r="E2512" s="22" t="s">
        <v>27522</v>
      </c>
      <c r="F2512" s="24" t="s">
        <v>4259</v>
      </c>
      <c r="G2512" s="24" t="s">
        <v>2454</v>
      </c>
      <c r="H2512" s="24">
        <v>6035</v>
      </c>
      <c r="I2512" s="24" t="s">
        <v>84</v>
      </c>
      <c r="J2512" s="24" t="s">
        <v>27528</v>
      </c>
      <c r="K2512" s="24" t="s">
        <v>27568</v>
      </c>
      <c r="L2512" s="24" t="s">
        <v>210</v>
      </c>
      <c r="M2512" s="22">
        <v>22</v>
      </c>
      <c r="N2512" s="22">
        <v>2</v>
      </c>
      <c r="O2512" s="24" t="s">
        <v>27524</v>
      </c>
      <c r="P2512" s="22" t="s">
        <v>266</v>
      </c>
      <c r="Q2512" s="24" t="s">
        <v>218</v>
      </c>
      <c r="R2512" s="24" t="s">
        <v>218</v>
      </c>
      <c r="S2512" s="24" t="s">
        <v>1587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13</v>
      </c>
      <c r="E2513" s="22" t="s">
        <v>27522</v>
      </c>
      <c r="F2513" s="24" t="s">
        <v>4264</v>
      </c>
      <c r="G2513" s="24" t="s">
        <v>4264</v>
      </c>
      <c r="H2513" s="24">
        <v>59364</v>
      </c>
      <c r="I2513" s="24" t="s">
        <v>84</v>
      </c>
      <c r="J2513" s="24" t="s">
        <v>27528</v>
      </c>
      <c r="K2513" s="24" t="s">
        <v>27568</v>
      </c>
      <c r="L2513" s="24" t="s">
        <v>210</v>
      </c>
      <c r="M2513" s="22">
        <v>22</v>
      </c>
      <c r="N2513" s="22">
        <v>2</v>
      </c>
      <c r="O2513" s="24" t="s">
        <v>27524</v>
      </c>
      <c r="P2513" s="22" t="s">
        <v>235</v>
      </c>
      <c r="Q2513" s="24" t="s">
        <v>236</v>
      </c>
      <c r="R2513" s="24" t="s">
        <v>27547</v>
      </c>
      <c r="S2513" s="24" t="s">
        <v>1587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13</v>
      </c>
      <c r="E2514" s="22" t="s">
        <v>27522</v>
      </c>
      <c r="F2514" s="24" t="s">
        <v>4266</v>
      </c>
      <c r="G2514" s="24" t="s">
        <v>4265</v>
      </c>
      <c r="H2514" s="24">
        <v>19391</v>
      </c>
      <c r="I2514" s="24" t="s">
        <v>84</v>
      </c>
      <c r="J2514" s="24" t="s">
        <v>27528</v>
      </c>
      <c r="K2514" s="24" t="s">
        <v>27568</v>
      </c>
      <c r="L2514" s="24" t="s">
        <v>210</v>
      </c>
      <c r="M2514" s="22">
        <v>22</v>
      </c>
      <c r="N2514" s="22">
        <v>2</v>
      </c>
      <c r="O2514" s="24" t="s">
        <v>27524</v>
      </c>
      <c r="P2514" s="22" t="s">
        <v>51</v>
      </c>
      <c r="Q2514" s="24" t="s">
        <v>242</v>
      </c>
      <c r="R2514" s="24" t="s">
        <v>242</v>
      </c>
      <c r="S2514" s="24" t="s">
        <v>1587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13</v>
      </c>
      <c r="E2515" s="22" t="s">
        <v>27522</v>
      </c>
      <c r="F2515" s="24" t="s">
        <v>4266</v>
      </c>
      <c r="G2515" s="24" t="s">
        <v>4265</v>
      </c>
      <c r="H2515" s="24">
        <v>19391</v>
      </c>
      <c r="I2515" s="24" t="s">
        <v>84</v>
      </c>
      <c r="J2515" s="24" t="s">
        <v>27528</v>
      </c>
      <c r="K2515" s="24" t="s">
        <v>27568</v>
      </c>
      <c r="L2515" s="24" t="s">
        <v>210</v>
      </c>
      <c r="M2515" s="22">
        <v>22</v>
      </c>
      <c r="N2515" s="22">
        <v>2</v>
      </c>
      <c r="O2515" s="24" t="s">
        <v>27524</v>
      </c>
      <c r="P2515" s="22" t="s">
        <v>53</v>
      </c>
      <c r="Q2515" s="24" t="s">
        <v>246</v>
      </c>
      <c r="R2515" s="24" t="s">
        <v>27536</v>
      </c>
      <c r="S2515" s="24" t="s">
        <v>1587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13</v>
      </c>
      <c r="E2516" s="22" t="s">
        <v>27522</v>
      </c>
      <c r="F2516" s="24" t="s">
        <v>4266</v>
      </c>
      <c r="G2516" s="24" t="s">
        <v>4265</v>
      </c>
      <c r="H2516" s="24">
        <v>19391</v>
      </c>
      <c r="I2516" s="24" t="s">
        <v>84</v>
      </c>
      <c r="J2516" s="24" t="s">
        <v>27528</v>
      </c>
      <c r="K2516" s="24" t="s">
        <v>27568</v>
      </c>
      <c r="L2516" s="24" t="s">
        <v>210</v>
      </c>
      <c r="M2516" s="22">
        <v>22</v>
      </c>
      <c r="N2516" s="22">
        <v>2</v>
      </c>
      <c r="O2516" s="24" t="s">
        <v>27524</v>
      </c>
      <c r="P2516" s="22" t="s">
        <v>53</v>
      </c>
      <c r="Q2516" s="24" t="s">
        <v>218</v>
      </c>
      <c r="R2516" s="24" t="s">
        <v>218</v>
      </c>
      <c r="S2516" s="24" t="s">
        <v>1587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13</v>
      </c>
      <c r="E2517" s="22" t="s">
        <v>27522</v>
      </c>
      <c r="F2517" s="24" t="s">
        <v>4266</v>
      </c>
      <c r="G2517" s="24" t="s">
        <v>4265</v>
      </c>
      <c r="H2517" s="24">
        <v>19391</v>
      </c>
      <c r="I2517" s="24" t="s">
        <v>84</v>
      </c>
      <c r="J2517" s="24" t="s">
        <v>27528</v>
      </c>
      <c r="K2517" s="24" t="s">
        <v>27568</v>
      </c>
      <c r="L2517" s="24" t="s">
        <v>210</v>
      </c>
      <c r="M2517" s="22">
        <v>22</v>
      </c>
      <c r="N2517" s="22">
        <v>2</v>
      </c>
      <c r="O2517" s="24" t="s">
        <v>27524</v>
      </c>
      <c r="P2517" s="22" t="s">
        <v>53</v>
      </c>
      <c r="Q2517" s="24" t="s">
        <v>242</v>
      </c>
      <c r="R2517" s="24" t="s">
        <v>242</v>
      </c>
      <c r="S2517" s="24" t="s">
        <v>1587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13</v>
      </c>
      <c r="E2518" s="22" t="s">
        <v>27522</v>
      </c>
      <c r="F2518" s="24" t="s">
        <v>4266</v>
      </c>
      <c r="G2518" s="24" t="s">
        <v>4265</v>
      </c>
      <c r="H2518" s="24">
        <v>19391</v>
      </c>
      <c r="I2518" s="24" t="s">
        <v>84</v>
      </c>
      <c r="J2518" s="24" t="s">
        <v>27528</v>
      </c>
      <c r="K2518" s="24" t="s">
        <v>27568</v>
      </c>
      <c r="L2518" s="24" t="s">
        <v>210</v>
      </c>
      <c r="M2518" s="22">
        <v>22</v>
      </c>
      <c r="N2518" s="22">
        <v>2</v>
      </c>
      <c r="O2518" s="24" t="s">
        <v>27524</v>
      </c>
      <c r="P2518" s="22" t="s">
        <v>53</v>
      </c>
      <c r="Q2518" s="24" t="s">
        <v>812</v>
      </c>
      <c r="R2518" s="24" t="s">
        <v>812</v>
      </c>
      <c r="S2518" s="24" t="s">
        <v>1587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13</v>
      </c>
      <c r="E2519" s="22" t="s">
        <v>27522</v>
      </c>
      <c r="F2519" s="24" t="s">
        <v>4269</v>
      </c>
      <c r="G2519" s="24" t="s">
        <v>4268</v>
      </c>
      <c r="H2519" s="24">
        <v>63350</v>
      </c>
      <c r="I2519" s="24" t="s">
        <v>85</v>
      </c>
      <c r="J2519" s="24" t="s">
        <v>2971</v>
      </c>
      <c r="K2519" s="24" t="s">
        <v>27567</v>
      </c>
      <c r="L2519" s="24" t="s">
        <v>210</v>
      </c>
      <c r="M2519" s="22">
        <v>22</v>
      </c>
      <c r="N2519" s="22">
        <v>2</v>
      </c>
      <c r="O2519" s="24" t="s">
        <v>27524</v>
      </c>
      <c r="P2519" s="22" t="s">
        <v>51</v>
      </c>
      <c r="Q2519" s="24" t="s">
        <v>218</v>
      </c>
      <c r="R2519" s="24" t="s">
        <v>218</v>
      </c>
      <c r="S2519" s="24" t="s">
        <v>27548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13</v>
      </c>
      <c r="E2520" s="22" t="s">
        <v>27522</v>
      </c>
      <c r="F2520" s="24" t="s">
        <v>4269</v>
      </c>
      <c r="G2520" s="24" t="s">
        <v>4268</v>
      </c>
      <c r="H2520" s="24">
        <v>63350</v>
      </c>
      <c r="I2520" s="24" t="s">
        <v>85</v>
      </c>
      <c r="J2520" s="24" t="s">
        <v>2971</v>
      </c>
      <c r="K2520" s="24" t="s">
        <v>27567</v>
      </c>
      <c r="L2520" s="24" t="s">
        <v>210</v>
      </c>
      <c r="M2520" s="22">
        <v>22</v>
      </c>
      <c r="N2520" s="22">
        <v>2</v>
      </c>
      <c r="O2520" s="24" t="s">
        <v>27524</v>
      </c>
      <c r="P2520" s="22" t="s">
        <v>51</v>
      </c>
      <c r="Q2520" s="24" t="s">
        <v>242</v>
      </c>
      <c r="R2520" s="24" t="s">
        <v>242</v>
      </c>
      <c r="S2520" s="24" t="s">
        <v>27548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13</v>
      </c>
      <c r="E2521" s="22" t="s">
        <v>27522</v>
      </c>
      <c r="F2521" s="24" t="s">
        <v>4269</v>
      </c>
      <c r="G2521" s="24" t="s">
        <v>4268</v>
      </c>
      <c r="H2521" s="24">
        <v>63350</v>
      </c>
      <c r="I2521" s="24" t="s">
        <v>85</v>
      </c>
      <c r="J2521" s="24" t="s">
        <v>2971</v>
      </c>
      <c r="K2521" s="24" t="s">
        <v>27567</v>
      </c>
      <c r="L2521" s="24" t="s">
        <v>210</v>
      </c>
      <c r="M2521" s="22">
        <v>22</v>
      </c>
      <c r="N2521" s="22">
        <v>2</v>
      </c>
      <c r="O2521" s="24" t="s">
        <v>27524</v>
      </c>
      <c r="P2521" s="22" t="s">
        <v>53</v>
      </c>
      <c r="Q2521" s="24" t="s">
        <v>218</v>
      </c>
      <c r="R2521" s="24" t="s">
        <v>218</v>
      </c>
      <c r="S2521" s="24" t="s">
        <v>27548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13</v>
      </c>
      <c r="E2522" s="22" t="s">
        <v>27522</v>
      </c>
      <c r="F2522" s="24" t="s">
        <v>4269</v>
      </c>
      <c r="G2522" s="24" t="s">
        <v>4268</v>
      </c>
      <c r="H2522" s="24">
        <v>63350</v>
      </c>
      <c r="I2522" s="24" t="s">
        <v>85</v>
      </c>
      <c r="J2522" s="24" t="s">
        <v>2971</v>
      </c>
      <c r="K2522" s="24" t="s">
        <v>27567</v>
      </c>
      <c r="L2522" s="24" t="s">
        <v>210</v>
      </c>
      <c r="M2522" s="22">
        <v>22</v>
      </c>
      <c r="N2522" s="22">
        <v>2</v>
      </c>
      <c r="O2522" s="24" t="s">
        <v>27524</v>
      </c>
      <c r="P2522" s="22" t="s">
        <v>53</v>
      </c>
      <c r="Q2522" s="24" t="s">
        <v>242</v>
      </c>
      <c r="R2522" s="24" t="s">
        <v>242</v>
      </c>
      <c r="S2522" s="24" t="s">
        <v>27548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13</v>
      </c>
      <c r="E2523" s="22" t="s">
        <v>27522</v>
      </c>
      <c r="F2523" s="24" t="s">
        <v>4277</v>
      </c>
      <c r="G2523" s="24" t="s">
        <v>3753</v>
      </c>
      <c r="H2523" s="24">
        <v>3046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2" t="s">
        <v>266</v>
      </c>
      <c r="Q2523" s="24" t="s">
        <v>218</v>
      </c>
      <c r="R2523" s="24" t="s">
        <v>218</v>
      </c>
      <c r="S2523" s="24" t="s">
        <v>27553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13</v>
      </c>
      <c r="E2524" s="22" t="s">
        <v>27522</v>
      </c>
      <c r="F2524" s="24" t="s">
        <v>4277</v>
      </c>
      <c r="G2524" s="24" t="s">
        <v>3753</v>
      </c>
      <c r="H2524" s="24">
        <v>3046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2" t="s">
        <v>266</v>
      </c>
      <c r="Q2524" s="24" t="s">
        <v>242</v>
      </c>
      <c r="R2524" s="24" t="s">
        <v>242</v>
      </c>
      <c r="S2524" s="24" t="s">
        <v>27553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13</v>
      </c>
      <c r="E2525" s="22" t="s">
        <v>27522</v>
      </c>
      <c r="F2525" s="24" t="s">
        <v>4277</v>
      </c>
      <c r="G2525" s="24" t="s">
        <v>3753</v>
      </c>
      <c r="H2525" s="24">
        <v>3046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2" t="s">
        <v>266</v>
      </c>
      <c r="Q2525" s="24" t="s">
        <v>2620</v>
      </c>
      <c r="R2525" s="24" t="s">
        <v>27527</v>
      </c>
      <c r="S2525" s="24" t="s">
        <v>27553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13</v>
      </c>
      <c r="E2526" s="22" t="s">
        <v>27522</v>
      </c>
      <c r="F2526" s="24" t="s">
        <v>4279</v>
      </c>
      <c r="G2526" s="24" t="s">
        <v>3753</v>
      </c>
      <c r="H2526" s="24">
        <v>3046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2" t="s">
        <v>241</v>
      </c>
      <c r="Q2526" s="24" t="s">
        <v>246</v>
      </c>
      <c r="R2526" s="24" t="s">
        <v>27536</v>
      </c>
      <c r="S2526" s="24" t="s">
        <v>27553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13</v>
      </c>
      <c r="E2527" s="22" t="s">
        <v>27522</v>
      </c>
      <c r="F2527" s="24" t="s">
        <v>4279</v>
      </c>
      <c r="G2527" s="24" t="s">
        <v>3753</v>
      </c>
      <c r="H2527" s="24">
        <v>3046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2" t="s">
        <v>241</v>
      </c>
      <c r="Q2527" s="24" t="s">
        <v>218</v>
      </c>
      <c r="R2527" s="24" t="s">
        <v>218</v>
      </c>
      <c r="S2527" s="24" t="s">
        <v>27553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13</v>
      </c>
      <c r="E2528" s="22" t="s">
        <v>27522</v>
      </c>
      <c r="F2528" s="24" t="s">
        <v>4279</v>
      </c>
      <c r="G2528" s="24" t="s">
        <v>3753</v>
      </c>
      <c r="H2528" s="24">
        <v>3046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2" t="s">
        <v>241</v>
      </c>
      <c r="Q2528" s="24" t="s">
        <v>242</v>
      </c>
      <c r="R2528" s="24" t="s">
        <v>242</v>
      </c>
      <c r="S2528" s="24" t="s">
        <v>27553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13</v>
      </c>
      <c r="E2529" s="22">
        <v>2</v>
      </c>
      <c r="F2529" s="24" t="s">
        <v>4279</v>
      </c>
      <c r="G2529" s="24" t="s">
        <v>3753</v>
      </c>
      <c r="H2529" s="24">
        <v>3046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2" t="s">
        <v>241</v>
      </c>
      <c r="Q2529" s="24" t="s">
        <v>316</v>
      </c>
      <c r="R2529" s="24" t="s">
        <v>316</v>
      </c>
      <c r="S2529" s="24" t="s">
        <v>27553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13</v>
      </c>
      <c r="E2530" s="22" t="s">
        <v>27522</v>
      </c>
      <c r="F2530" s="24" t="s">
        <v>4280</v>
      </c>
      <c r="G2530" s="24" t="s">
        <v>3791</v>
      </c>
      <c r="H2530" s="24">
        <v>13763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2</v>
      </c>
      <c r="O2530" s="24" t="s">
        <v>27524</v>
      </c>
      <c r="P2530" s="22" t="s">
        <v>235</v>
      </c>
      <c r="Q2530" s="24" t="s">
        <v>236</v>
      </c>
      <c r="R2530" s="24" t="s">
        <v>27547</v>
      </c>
      <c r="S2530" s="24" t="s">
        <v>27554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13</v>
      </c>
      <c r="E2531" s="22" t="s">
        <v>27522</v>
      </c>
      <c r="F2531" s="24" t="s">
        <v>4282</v>
      </c>
      <c r="G2531" s="24" t="s">
        <v>491</v>
      </c>
      <c r="H2531" s="24">
        <v>17543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2" t="s">
        <v>235</v>
      </c>
      <c r="Q2531" s="24" t="s">
        <v>236</v>
      </c>
      <c r="R2531" s="24" t="s">
        <v>27547</v>
      </c>
      <c r="S2531" s="24" t="s">
        <v>27554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13</v>
      </c>
      <c r="E2532" s="22" t="s">
        <v>27522</v>
      </c>
      <c r="F2532" s="24" t="s">
        <v>4282</v>
      </c>
      <c r="G2532" s="24" t="s">
        <v>491</v>
      </c>
      <c r="H2532" s="24">
        <v>17543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2" t="s">
        <v>241</v>
      </c>
      <c r="Q2532" s="24" t="s">
        <v>218</v>
      </c>
      <c r="R2532" s="24" t="s">
        <v>218</v>
      </c>
      <c r="S2532" s="24" t="s">
        <v>27554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13</v>
      </c>
      <c r="E2533" s="22" t="s">
        <v>27522</v>
      </c>
      <c r="F2533" s="24" t="s">
        <v>4282</v>
      </c>
      <c r="G2533" s="24" t="s">
        <v>491</v>
      </c>
      <c r="H2533" s="24">
        <v>17543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2" t="s">
        <v>241</v>
      </c>
      <c r="Q2533" s="24" t="s">
        <v>242</v>
      </c>
      <c r="R2533" s="24" t="s">
        <v>242</v>
      </c>
      <c r="S2533" s="24" t="s">
        <v>27554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13</v>
      </c>
      <c r="E2534" s="22" t="s">
        <v>27522</v>
      </c>
      <c r="F2534" s="24" t="s">
        <v>4284</v>
      </c>
      <c r="G2534" s="24" t="s">
        <v>3768</v>
      </c>
      <c r="H2534" s="24">
        <v>5416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2" t="s">
        <v>235</v>
      </c>
      <c r="Q2534" s="24" t="s">
        <v>236</v>
      </c>
      <c r="R2534" s="24" t="s">
        <v>27547</v>
      </c>
      <c r="S2534" s="24" t="s">
        <v>27554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13</v>
      </c>
      <c r="E2535" s="22" t="s">
        <v>27522</v>
      </c>
      <c r="F2535" s="24" t="s">
        <v>4285</v>
      </c>
      <c r="G2535" s="24" t="s">
        <v>3768</v>
      </c>
      <c r="H2535" s="24">
        <v>5416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2" t="s">
        <v>235</v>
      </c>
      <c r="Q2535" s="24" t="s">
        <v>236</v>
      </c>
      <c r="R2535" s="24" t="s">
        <v>27547</v>
      </c>
      <c r="S2535" s="24" t="s">
        <v>27554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13</v>
      </c>
      <c r="E2536" s="22" t="s">
        <v>27522</v>
      </c>
      <c r="F2536" s="24" t="s">
        <v>4286</v>
      </c>
      <c r="G2536" s="24" t="s">
        <v>3768</v>
      </c>
      <c r="H2536" s="24">
        <v>5416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2" t="s">
        <v>235</v>
      </c>
      <c r="Q2536" s="24" t="s">
        <v>236</v>
      </c>
      <c r="R2536" s="24" t="s">
        <v>27547</v>
      </c>
      <c r="S2536" s="24" t="s">
        <v>27554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13</v>
      </c>
      <c r="E2537" s="22" t="s">
        <v>27522</v>
      </c>
      <c r="F2537" s="24" t="s">
        <v>4287</v>
      </c>
      <c r="G2537" s="24" t="s">
        <v>3798</v>
      </c>
      <c r="H2537" s="24">
        <v>63010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2</v>
      </c>
      <c r="O2537" s="24" t="s">
        <v>27524</v>
      </c>
      <c r="P2537" s="22" t="s">
        <v>235</v>
      </c>
      <c r="Q2537" s="24" t="s">
        <v>236</v>
      </c>
      <c r="R2537" s="24" t="s">
        <v>27547</v>
      </c>
      <c r="S2537" s="24" t="s">
        <v>27554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13</v>
      </c>
      <c r="E2538" s="22" t="s">
        <v>27522</v>
      </c>
      <c r="F2538" s="24" t="s">
        <v>4288</v>
      </c>
      <c r="G2538" s="24" t="s">
        <v>3768</v>
      </c>
      <c r="H2538" s="24">
        <v>5416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2" t="s">
        <v>235</v>
      </c>
      <c r="Q2538" s="24" t="s">
        <v>236</v>
      </c>
      <c r="R2538" s="24" t="s">
        <v>27547</v>
      </c>
      <c r="S2538" s="24" t="s">
        <v>27554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13</v>
      </c>
      <c r="E2539" s="22" t="s">
        <v>27522</v>
      </c>
      <c r="F2539" s="24" t="s">
        <v>4289</v>
      </c>
      <c r="G2539" s="24" t="s">
        <v>3791</v>
      </c>
      <c r="H2539" s="24">
        <v>13763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2</v>
      </c>
      <c r="O2539" s="24" t="s">
        <v>27524</v>
      </c>
      <c r="P2539" s="22" t="s">
        <v>235</v>
      </c>
      <c r="Q2539" s="24" t="s">
        <v>236</v>
      </c>
      <c r="R2539" s="24" t="s">
        <v>27547</v>
      </c>
      <c r="S2539" s="24" t="s">
        <v>27554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13</v>
      </c>
      <c r="E2540" s="22" t="s">
        <v>27522</v>
      </c>
      <c r="F2540" s="24" t="s">
        <v>4290</v>
      </c>
      <c r="G2540" s="24" t="s">
        <v>3768</v>
      </c>
      <c r="H2540" s="24">
        <v>5416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2" t="s">
        <v>440</v>
      </c>
      <c r="Q2540" s="24" t="s">
        <v>236</v>
      </c>
      <c r="R2540" s="24" t="s">
        <v>27633</v>
      </c>
      <c r="S2540" s="24" t="s">
        <v>27554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13</v>
      </c>
      <c r="E2541" s="22" t="s">
        <v>27522</v>
      </c>
      <c r="F2541" s="24" t="s">
        <v>4292</v>
      </c>
      <c r="G2541" s="24" t="s">
        <v>3768</v>
      </c>
      <c r="H2541" s="24">
        <v>5416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2" t="s">
        <v>51</v>
      </c>
      <c r="Q2541" s="24" t="s">
        <v>242</v>
      </c>
      <c r="R2541" s="24" t="s">
        <v>242</v>
      </c>
      <c r="S2541" s="24" t="s">
        <v>27554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13</v>
      </c>
      <c r="E2542" s="22" t="s">
        <v>27522</v>
      </c>
      <c r="F2542" s="24" t="s">
        <v>4292</v>
      </c>
      <c r="G2542" s="24" t="s">
        <v>3768</v>
      </c>
      <c r="H2542" s="24">
        <v>5416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2" t="s">
        <v>53</v>
      </c>
      <c r="Q2542" s="24" t="s">
        <v>242</v>
      </c>
      <c r="R2542" s="24" t="s">
        <v>242</v>
      </c>
      <c r="S2542" s="24" t="s">
        <v>27554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13</v>
      </c>
      <c r="E2543" s="22" t="s">
        <v>27522</v>
      </c>
      <c r="F2543" s="24" t="s">
        <v>4292</v>
      </c>
      <c r="G2543" s="24" t="s">
        <v>3768</v>
      </c>
      <c r="H2543" s="24">
        <v>5416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2" t="s">
        <v>266</v>
      </c>
      <c r="Q2543" s="24" t="s">
        <v>218</v>
      </c>
      <c r="R2543" s="24" t="s">
        <v>218</v>
      </c>
      <c r="S2543" s="24" t="s">
        <v>27554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13</v>
      </c>
      <c r="E2544" s="22" t="s">
        <v>27522</v>
      </c>
      <c r="F2544" s="24" t="s">
        <v>4292</v>
      </c>
      <c r="G2544" s="24" t="s">
        <v>3768</v>
      </c>
      <c r="H2544" s="24">
        <v>5416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2" t="s">
        <v>266</v>
      </c>
      <c r="Q2544" s="24" t="s">
        <v>242</v>
      </c>
      <c r="R2544" s="24" t="s">
        <v>242</v>
      </c>
      <c r="S2544" s="24" t="s">
        <v>27554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13</v>
      </c>
      <c r="E2545" s="22" t="s">
        <v>27522</v>
      </c>
      <c r="F2545" s="24" t="s">
        <v>4292</v>
      </c>
      <c r="G2545" s="24" t="s">
        <v>3768</v>
      </c>
      <c r="H2545" s="24">
        <v>5416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2" t="s">
        <v>241</v>
      </c>
      <c r="Q2545" s="24" t="s">
        <v>218</v>
      </c>
      <c r="R2545" s="24" t="s">
        <v>218</v>
      </c>
      <c r="S2545" s="24" t="s">
        <v>27554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13</v>
      </c>
      <c r="E2546" s="22" t="s">
        <v>27522</v>
      </c>
      <c r="F2546" s="24" t="s">
        <v>4292</v>
      </c>
      <c r="G2546" s="24" t="s">
        <v>3768</v>
      </c>
      <c r="H2546" s="24">
        <v>5416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2" t="s">
        <v>241</v>
      </c>
      <c r="Q2546" s="24" t="s">
        <v>242</v>
      </c>
      <c r="R2546" s="24" t="s">
        <v>242</v>
      </c>
      <c r="S2546" s="24" t="s">
        <v>27554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13</v>
      </c>
      <c r="E2547" s="22" t="s">
        <v>27522</v>
      </c>
      <c r="F2547" s="24" t="s">
        <v>4292</v>
      </c>
      <c r="G2547" s="24" t="s">
        <v>3768</v>
      </c>
      <c r="H2547" s="24">
        <v>5416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2" t="s">
        <v>241</v>
      </c>
      <c r="Q2547" s="24" t="s">
        <v>393</v>
      </c>
      <c r="R2547" s="24" t="s">
        <v>27531</v>
      </c>
      <c r="S2547" s="24" t="s">
        <v>27554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13</v>
      </c>
      <c r="E2548" s="22">
        <v>3</v>
      </c>
      <c r="F2548" s="24" t="s">
        <v>4293</v>
      </c>
      <c r="G2548" s="24" t="s">
        <v>3768</v>
      </c>
      <c r="H2548" s="24">
        <v>5416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2" t="s">
        <v>241</v>
      </c>
      <c r="Q2548" s="24" t="s">
        <v>316</v>
      </c>
      <c r="R2548" s="24" t="s">
        <v>316</v>
      </c>
      <c r="S2548" s="24" t="s">
        <v>27554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13</v>
      </c>
      <c r="E2549" s="22">
        <v>2</v>
      </c>
      <c r="F2549" s="24" t="s">
        <v>4293</v>
      </c>
      <c r="G2549" s="24" t="s">
        <v>3768</v>
      </c>
      <c r="H2549" s="24">
        <v>5416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2" t="s">
        <v>241</v>
      </c>
      <c r="Q2549" s="24" t="s">
        <v>316</v>
      </c>
      <c r="R2549" s="24" t="s">
        <v>316</v>
      </c>
      <c r="S2549" s="24" t="s">
        <v>27554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13</v>
      </c>
      <c r="E2550" s="22">
        <v>1</v>
      </c>
      <c r="F2550" s="24" t="s">
        <v>4293</v>
      </c>
      <c r="G2550" s="24" t="s">
        <v>3768</v>
      </c>
      <c r="H2550" s="24">
        <v>5416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2" t="s">
        <v>241</v>
      </c>
      <c r="Q2550" s="24" t="s">
        <v>316</v>
      </c>
      <c r="R2550" s="24" t="s">
        <v>316</v>
      </c>
      <c r="S2550" s="24" t="s">
        <v>27554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13</v>
      </c>
      <c r="E2551" s="22" t="s">
        <v>27522</v>
      </c>
      <c r="F2551" s="24" t="s">
        <v>4294</v>
      </c>
      <c r="G2551" s="24" t="s">
        <v>3791</v>
      </c>
      <c r="H2551" s="24">
        <v>1376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2</v>
      </c>
      <c r="O2551" s="24" t="s">
        <v>27524</v>
      </c>
      <c r="P2551" s="22" t="s">
        <v>235</v>
      </c>
      <c r="Q2551" s="24" t="s">
        <v>236</v>
      </c>
      <c r="R2551" s="24" t="s">
        <v>27547</v>
      </c>
      <c r="S2551" s="24" t="s">
        <v>27554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13</v>
      </c>
      <c r="E2552" s="22" t="s">
        <v>27522</v>
      </c>
      <c r="F2552" s="24" t="s">
        <v>4295</v>
      </c>
      <c r="G2552" s="24" t="s">
        <v>3768</v>
      </c>
      <c r="H2552" s="24">
        <v>5416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2" t="s">
        <v>235</v>
      </c>
      <c r="Q2552" s="24" t="s">
        <v>236</v>
      </c>
      <c r="R2552" s="24" t="s">
        <v>27547</v>
      </c>
      <c r="S2552" s="24" t="s">
        <v>27554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13</v>
      </c>
      <c r="E2553" s="22" t="s">
        <v>27522</v>
      </c>
      <c r="F2553" s="24" t="s">
        <v>4297</v>
      </c>
      <c r="G2553" s="24" t="s">
        <v>3768</v>
      </c>
      <c r="H2553" s="24">
        <v>5416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2" t="s">
        <v>235</v>
      </c>
      <c r="Q2553" s="24" t="s">
        <v>236</v>
      </c>
      <c r="R2553" s="24" t="s">
        <v>27547</v>
      </c>
      <c r="S2553" s="24" t="s">
        <v>27554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13</v>
      </c>
      <c r="E2554" s="22" t="s">
        <v>27522</v>
      </c>
      <c r="F2554" s="24" t="s">
        <v>4298</v>
      </c>
      <c r="G2554" s="24" t="s">
        <v>3768</v>
      </c>
      <c r="H2554" s="24">
        <v>5416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2" t="s">
        <v>235</v>
      </c>
      <c r="Q2554" s="24" t="s">
        <v>236</v>
      </c>
      <c r="R2554" s="24" t="s">
        <v>27547</v>
      </c>
      <c r="S2554" s="24" t="s">
        <v>27554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13</v>
      </c>
      <c r="E2555" s="22" t="s">
        <v>27522</v>
      </c>
      <c r="F2555" s="24" t="s">
        <v>4300</v>
      </c>
      <c r="G2555" s="24" t="s">
        <v>4299</v>
      </c>
      <c r="H2555" s="24">
        <v>11118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2" t="s">
        <v>235</v>
      </c>
      <c r="Q2555" s="24" t="s">
        <v>236</v>
      </c>
      <c r="R2555" s="24" t="s">
        <v>27547</v>
      </c>
      <c r="S2555" s="24" t="s">
        <v>27554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13</v>
      </c>
      <c r="E2556" s="22" t="s">
        <v>27522</v>
      </c>
      <c r="F2556" s="24" t="s">
        <v>4302</v>
      </c>
      <c r="G2556" s="24" t="s">
        <v>1405</v>
      </c>
      <c r="H2556" s="24">
        <v>17539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2" t="s">
        <v>266</v>
      </c>
      <c r="Q2556" s="24" t="s">
        <v>218</v>
      </c>
      <c r="R2556" s="24" t="s">
        <v>218</v>
      </c>
      <c r="S2556" s="24" t="s">
        <v>27587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13</v>
      </c>
      <c r="E2557" s="22" t="s">
        <v>27522</v>
      </c>
      <c r="F2557" s="24" t="s">
        <v>4302</v>
      </c>
      <c r="G2557" s="24" t="s">
        <v>1405</v>
      </c>
      <c r="H2557" s="24">
        <v>17539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2" t="s">
        <v>266</v>
      </c>
      <c r="Q2557" s="24" t="s">
        <v>242</v>
      </c>
      <c r="R2557" s="24" t="s">
        <v>242</v>
      </c>
      <c r="S2557" s="24" t="s">
        <v>27587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13</v>
      </c>
      <c r="E2558" s="22" t="s">
        <v>27522</v>
      </c>
      <c r="F2558" s="24" t="s">
        <v>4305</v>
      </c>
      <c r="G2558" s="24" t="s">
        <v>1405</v>
      </c>
      <c r="H2558" s="24">
        <v>17539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2" t="s">
        <v>266</v>
      </c>
      <c r="Q2558" s="24" t="s">
        <v>218</v>
      </c>
      <c r="R2558" s="24" t="s">
        <v>218</v>
      </c>
      <c r="S2558" s="24" t="s">
        <v>27587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13</v>
      </c>
      <c r="E2559" s="22" t="s">
        <v>27522</v>
      </c>
      <c r="F2559" s="24" t="s">
        <v>4305</v>
      </c>
      <c r="G2559" s="24" t="s">
        <v>1405</v>
      </c>
      <c r="H2559" s="24">
        <v>17539</v>
      </c>
      <c r="I2559" s="24" t="s">
        <v>86</v>
      </c>
      <c r="J2559" s="24" t="s">
        <v>27530</v>
      </c>
      <c r="K2559" s="24" t="s">
        <v>27570</v>
      </c>
      <c r="L2559" s="24" t="s">
        <v>210</v>
      </c>
      <c r="M2559" s="22">
        <v>22</v>
      </c>
      <c r="N2559" s="22">
        <v>1</v>
      </c>
      <c r="O2559" s="24" t="s">
        <v>217</v>
      </c>
      <c r="P2559" s="22" t="s">
        <v>266</v>
      </c>
      <c r="Q2559" s="24" t="s">
        <v>242</v>
      </c>
      <c r="R2559" s="24" t="s">
        <v>242</v>
      </c>
      <c r="S2559" s="24" t="s">
        <v>27587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13</v>
      </c>
      <c r="E2560" s="22" t="s">
        <v>27522</v>
      </c>
      <c r="F2560" s="24" t="s">
        <v>4308</v>
      </c>
      <c r="G2560" s="24" t="s">
        <v>1405</v>
      </c>
      <c r="H2560" s="24">
        <v>17539</v>
      </c>
      <c r="I2560" s="24" t="s">
        <v>86</v>
      </c>
      <c r="J2560" s="24" t="s">
        <v>27530</v>
      </c>
      <c r="K2560" s="24" t="s">
        <v>27570</v>
      </c>
      <c r="L2560" s="24" t="s">
        <v>210</v>
      </c>
      <c r="M2560" s="22">
        <v>22</v>
      </c>
      <c r="N2560" s="22">
        <v>1</v>
      </c>
      <c r="O2560" s="24" t="s">
        <v>217</v>
      </c>
      <c r="P2560" s="22" t="s">
        <v>241</v>
      </c>
      <c r="Q2560" s="24" t="s">
        <v>246</v>
      </c>
      <c r="R2560" s="24" t="s">
        <v>27536</v>
      </c>
      <c r="S2560" s="24" t="s">
        <v>27587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13</v>
      </c>
      <c r="E2561" s="22" t="s">
        <v>27522</v>
      </c>
      <c r="F2561" s="24" t="s">
        <v>4308</v>
      </c>
      <c r="G2561" s="24" t="s">
        <v>1405</v>
      </c>
      <c r="H2561" s="24">
        <v>17539</v>
      </c>
      <c r="I2561" s="24" t="s">
        <v>86</v>
      </c>
      <c r="J2561" s="24" t="s">
        <v>27530</v>
      </c>
      <c r="K2561" s="24" t="s">
        <v>27570</v>
      </c>
      <c r="L2561" s="24" t="s">
        <v>210</v>
      </c>
      <c r="M2561" s="22">
        <v>22</v>
      </c>
      <c r="N2561" s="22">
        <v>1</v>
      </c>
      <c r="O2561" s="24" t="s">
        <v>217</v>
      </c>
      <c r="P2561" s="22" t="s">
        <v>241</v>
      </c>
      <c r="Q2561" s="24" t="s">
        <v>218</v>
      </c>
      <c r="R2561" s="24" t="s">
        <v>218</v>
      </c>
      <c r="S2561" s="24" t="s">
        <v>27587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13</v>
      </c>
      <c r="E2562" s="22" t="s">
        <v>27522</v>
      </c>
      <c r="F2562" s="24" t="s">
        <v>4308</v>
      </c>
      <c r="G2562" s="24" t="s">
        <v>1405</v>
      </c>
      <c r="H2562" s="24">
        <v>17539</v>
      </c>
      <c r="I2562" s="24" t="s">
        <v>86</v>
      </c>
      <c r="J2562" s="24" t="s">
        <v>27530</v>
      </c>
      <c r="K2562" s="24" t="s">
        <v>27570</v>
      </c>
      <c r="L2562" s="24" t="s">
        <v>210</v>
      </c>
      <c r="M2562" s="22">
        <v>22</v>
      </c>
      <c r="N2562" s="22">
        <v>1</v>
      </c>
      <c r="O2562" s="24" t="s">
        <v>217</v>
      </c>
      <c r="P2562" s="22" t="s">
        <v>241</v>
      </c>
      <c r="Q2562" s="24" t="s">
        <v>242</v>
      </c>
      <c r="R2562" s="24" t="s">
        <v>242</v>
      </c>
      <c r="S2562" s="24" t="s">
        <v>27587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13</v>
      </c>
      <c r="E2563" s="22" t="s">
        <v>27522</v>
      </c>
      <c r="F2563" s="24" t="s">
        <v>4310</v>
      </c>
      <c r="G2563" s="24" t="s">
        <v>1405</v>
      </c>
      <c r="H2563" s="24">
        <v>17539</v>
      </c>
      <c r="I2563" s="24" t="s">
        <v>86</v>
      </c>
      <c r="J2563" s="24" t="s">
        <v>27530</v>
      </c>
      <c r="K2563" s="24" t="s">
        <v>27570</v>
      </c>
      <c r="L2563" s="24" t="s">
        <v>210</v>
      </c>
      <c r="M2563" s="22">
        <v>22</v>
      </c>
      <c r="N2563" s="22">
        <v>1</v>
      </c>
      <c r="O2563" s="24" t="s">
        <v>217</v>
      </c>
      <c r="P2563" s="22" t="s">
        <v>235</v>
      </c>
      <c r="Q2563" s="24" t="s">
        <v>236</v>
      </c>
      <c r="R2563" s="24" t="s">
        <v>27547</v>
      </c>
      <c r="S2563" s="24" t="s">
        <v>27587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13</v>
      </c>
      <c r="E2564" s="22" t="s">
        <v>27522</v>
      </c>
      <c r="F2564" s="24" t="s">
        <v>4311</v>
      </c>
      <c r="G2564" s="24" t="s">
        <v>1405</v>
      </c>
      <c r="H2564" s="24">
        <v>17539</v>
      </c>
      <c r="I2564" s="24" t="s">
        <v>86</v>
      </c>
      <c r="J2564" s="24" t="s">
        <v>27530</v>
      </c>
      <c r="K2564" s="24" t="s">
        <v>27570</v>
      </c>
      <c r="L2564" s="24" t="s">
        <v>210</v>
      </c>
      <c r="M2564" s="22">
        <v>22</v>
      </c>
      <c r="N2564" s="22">
        <v>1</v>
      </c>
      <c r="O2564" s="24" t="s">
        <v>217</v>
      </c>
      <c r="P2564" s="22" t="s">
        <v>235</v>
      </c>
      <c r="Q2564" s="24" t="s">
        <v>236</v>
      </c>
      <c r="R2564" s="24" t="s">
        <v>27547</v>
      </c>
      <c r="S2564" s="24" t="s">
        <v>27587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13</v>
      </c>
      <c r="E2565" s="22" t="s">
        <v>27522</v>
      </c>
      <c r="F2565" s="24" t="s">
        <v>4312</v>
      </c>
      <c r="G2565" s="24" t="s">
        <v>1405</v>
      </c>
      <c r="H2565" s="24">
        <v>17539</v>
      </c>
      <c r="I2565" s="24" t="s">
        <v>86</v>
      </c>
      <c r="J2565" s="24" t="s">
        <v>27530</v>
      </c>
      <c r="K2565" s="24" t="s">
        <v>27570</v>
      </c>
      <c r="L2565" s="24" t="s">
        <v>210</v>
      </c>
      <c r="M2565" s="22">
        <v>22</v>
      </c>
      <c r="N2565" s="22">
        <v>1</v>
      </c>
      <c r="O2565" s="24" t="s">
        <v>217</v>
      </c>
      <c r="P2565" s="22" t="s">
        <v>266</v>
      </c>
      <c r="Q2565" s="24" t="s">
        <v>218</v>
      </c>
      <c r="R2565" s="24" t="s">
        <v>218</v>
      </c>
      <c r="S2565" s="24" t="s">
        <v>27587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13</v>
      </c>
      <c r="E2566" s="22" t="s">
        <v>27522</v>
      </c>
      <c r="F2566" s="24" t="s">
        <v>4312</v>
      </c>
      <c r="G2566" s="24" t="s">
        <v>1405</v>
      </c>
      <c r="H2566" s="24">
        <v>17539</v>
      </c>
      <c r="I2566" s="24" t="s">
        <v>86</v>
      </c>
      <c r="J2566" s="24" t="s">
        <v>27530</v>
      </c>
      <c r="K2566" s="24" t="s">
        <v>27570</v>
      </c>
      <c r="L2566" s="24" t="s">
        <v>210</v>
      </c>
      <c r="M2566" s="22">
        <v>22</v>
      </c>
      <c r="N2566" s="22">
        <v>1</v>
      </c>
      <c r="O2566" s="24" t="s">
        <v>217</v>
      </c>
      <c r="P2566" s="22" t="s">
        <v>266</v>
      </c>
      <c r="Q2566" s="24" t="s">
        <v>242</v>
      </c>
      <c r="R2566" s="24" t="s">
        <v>242</v>
      </c>
      <c r="S2566" s="24" t="s">
        <v>27587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13</v>
      </c>
      <c r="E2567" s="22" t="s">
        <v>27522</v>
      </c>
      <c r="F2567" s="24" t="s">
        <v>4313</v>
      </c>
      <c r="G2567" s="24" t="s">
        <v>1405</v>
      </c>
      <c r="H2567" s="24">
        <v>17539</v>
      </c>
      <c r="I2567" s="24" t="s">
        <v>86</v>
      </c>
      <c r="J2567" s="24" t="s">
        <v>27530</v>
      </c>
      <c r="K2567" s="24" t="s">
        <v>27570</v>
      </c>
      <c r="L2567" s="24" t="s">
        <v>210</v>
      </c>
      <c r="M2567" s="22">
        <v>22</v>
      </c>
      <c r="N2567" s="22">
        <v>1</v>
      </c>
      <c r="O2567" s="24" t="s">
        <v>217</v>
      </c>
      <c r="P2567" s="22" t="s">
        <v>235</v>
      </c>
      <c r="Q2567" s="24" t="s">
        <v>236</v>
      </c>
      <c r="R2567" s="24" t="s">
        <v>27547</v>
      </c>
      <c r="S2567" s="24" t="s">
        <v>27587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13</v>
      </c>
      <c r="E2568" s="22" t="s">
        <v>27522</v>
      </c>
      <c r="F2568" s="24" t="s">
        <v>4314</v>
      </c>
      <c r="G2568" s="24" t="s">
        <v>1405</v>
      </c>
      <c r="H2568" s="24">
        <v>17539</v>
      </c>
      <c r="I2568" s="24" t="s">
        <v>86</v>
      </c>
      <c r="J2568" s="24" t="s">
        <v>27530</v>
      </c>
      <c r="K2568" s="24" t="s">
        <v>27570</v>
      </c>
      <c r="L2568" s="24" t="s">
        <v>210</v>
      </c>
      <c r="M2568" s="22">
        <v>22</v>
      </c>
      <c r="N2568" s="22">
        <v>1</v>
      </c>
      <c r="O2568" s="24" t="s">
        <v>217</v>
      </c>
      <c r="P2568" s="22" t="s">
        <v>51</v>
      </c>
      <c r="Q2568" s="24" t="s">
        <v>218</v>
      </c>
      <c r="R2568" s="24" t="s">
        <v>218</v>
      </c>
      <c r="S2568" s="24" t="s">
        <v>27587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13</v>
      </c>
      <c r="E2569" s="22" t="s">
        <v>27522</v>
      </c>
      <c r="F2569" s="24" t="s">
        <v>4314</v>
      </c>
      <c r="G2569" s="24" t="s">
        <v>1405</v>
      </c>
      <c r="H2569" s="24">
        <v>17539</v>
      </c>
      <c r="I2569" s="24" t="s">
        <v>86</v>
      </c>
      <c r="J2569" s="24" t="s">
        <v>27530</v>
      </c>
      <c r="K2569" s="24" t="s">
        <v>27570</v>
      </c>
      <c r="L2569" s="24" t="s">
        <v>210</v>
      </c>
      <c r="M2569" s="22">
        <v>22</v>
      </c>
      <c r="N2569" s="22">
        <v>1</v>
      </c>
      <c r="O2569" s="24" t="s">
        <v>217</v>
      </c>
      <c r="P2569" s="22" t="s">
        <v>51</v>
      </c>
      <c r="Q2569" s="24" t="s">
        <v>242</v>
      </c>
      <c r="R2569" s="24" t="s">
        <v>242</v>
      </c>
      <c r="S2569" s="24" t="s">
        <v>27587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13</v>
      </c>
      <c r="E2570" s="22" t="s">
        <v>27522</v>
      </c>
      <c r="F2570" s="24" t="s">
        <v>4314</v>
      </c>
      <c r="G2570" s="24" t="s">
        <v>1405</v>
      </c>
      <c r="H2570" s="24">
        <v>17539</v>
      </c>
      <c r="I2570" s="24" t="s">
        <v>86</v>
      </c>
      <c r="J2570" s="24" t="s">
        <v>27530</v>
      </c>
      <c r="K2570" s="24" t="s">
        <v>27570</v>
      </c>
      <c r="L2570" s="24" t="s">
        <v>210</v>
      </c>
      <c r="M2570" s="22">
        <v>22</v>
      </c>
      <c r="N2570" s="22">
        <v>1</v>
      </c>
      <c r="O2570" s="24" t="s">
        <v>217</v>
      </c>
      <c r="P2570" s="22" t="s">
        <v>53</v>
      </c>
      <c r="Q2570" s="24" t="s">
        <v>218</v>
      </c>
      <c r="R2570" s="24" t="s">
        <v>218</v>
      </c>
      <c r="S2570" s="24" t="s">
        <v>27587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13</v>
      </c>
      <c r="E2571" s="22" t="s">
        <v>27522</v>
      </c>
      <c r="F2571" s="24" t="s">
        <v>4314</v>
      </c>
      <c r="G2571" s="24" t="s">
        <v>1405</v>
      </c>
      <c r="H2571" s="24">
        <v>17539</v>
      </c>
      <c r="I2571" s="24" t="s">
        <v>86</v>
      </c>
      <c r="J2571" s="24" t="s">
        <v>27530</v>
      </c>
      <c r="K2571" s="24" t="s">
        <v>27570</v>
      </c>
      <c r="L2571" s="24" t="s">
        <v>210</v>
      </c>
      <c r="M2571" s="22">
        <v>22</v>
      </c>
      <c r="N2571" s="22">
        <v>1</v>
      </c>
      <c r="O2571" s="24" t="s">
        <v>217</v>
      </c>
      <c r="P2571" s="22" t="s">
        <v>53</v>
      </c>
      <c r="Q2571" s="24" t="s">
        <v>242</v>
      </c>
      <c r="R2571" s="24" t="s">
        <v>242</v>
      </c>
      <c r="S2571" s="24" t="s">
        <v>27587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13</v>
      </c>
      <c r="E2572" s="22" t="s">
        <v>27522</v>
      </c>
      <c r="F2572" s="24" t="s">
        <v>4314</v>
      </c>
      <c r="G2572" s="24" t="s">
        <v>1405</v>
      </c>
      <c r="H2572" s="24">
        <v>17539</v>
      </c>
      <c r="I2572" s="24" t="s">
        <v>86</v>
      </c>
      <c r="J2572" s="24" t="s">
        <v>27530</v>
      </c>
      <c r="K2572" s="24" t="s">
        <v>27570</v>
      </c>
      <c r="L2572" s="24" t="s">
        <v>210</v>
      </c>
      <c r="M2572" s="22">
        <v>22</v>
      </c>
      <c r="N2572" s="22">
        <v>1</v>
      </c>
      <c r="O2572" s="24" t="s">
        <v>217</v>
      </c>
      <c r="P2572" s="22" t="s">
        <v>266</v>
      </c>
      <c r="Q2572" s="24" t="s">
        <v>218</v>
      </c>
      <c r="R2572" s="24" t="s">
        <v>218</v>
      </c>
      <c r="S2572" s="24" t="s">
        <v>27587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13</v>
      </c>
      <c r="E2573" s="22" t="s">
        <v>27522</v>
      </c>
      <c r="F2573" s="24" t="s">
        <v>4314</v>
      </c>
      <c r="G2573" s="24" t="s">
        <v>1405</v>
      </c>
      <c r="H2573" s="24">
        <v>17539</v>
      </c>
      <c r="I2573" s="24" t="s">
        <v>86</v>
      </c>
      <c r="J2573" s="24" t="s">
        <v>27530</v>
      </c>
      <c r="K2573" s="24" t="s">
        <v>27570</v>
      </c>
      <c r="L2573" s="24" t="s">
        <v>210</v>
      </c>
      <c r="M2573" s="22">
        <v>22</v>
      </c>
      <c r="N2573" s="22">
        <v>1</v>
      </c>
      <c r="O2573" s="24" t="s">
        <v>217</v>
      </c>
      <c r="P2573" s="22" t="s">
        <v>266</v>
      </c>
      <c r="Q2573" s="24" t="s">
        <v>242</v>
      </c>
      <c r="R2573" s="24" t="s">
        <v>242</v>
      </c>
      <c r="S2573" s="24" t="s">
        <v>27587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13</v>
      </c>
      <c r="E2574" s="22" t="s">
        <v>27522</v>
      </c>
      <c r="F2574" s="24" t="s">
        <v>4314</v>
      </c>
      <c r="G2574" s="24" t="s">
        <v>1405</v>
      </c>
      <c r="H2574" s="24">
        <v>17539</v>
      </c>
      <c r="I2574" s="24" t="s">
        <v>86</v>
      </c>
      <c r="J2574" s="24" t="s">
        <v>2753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2" t="s">
        <v>241</v>
      </c>
      <c r="Q2574" s="24" t="s">
        <v>242</v>
      </c>
      <c r="R2574" s="24" t="s">
        <v>242</v>
      </c>
      <c r="S2574" s="24" t="s">
        <v>27587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13</v>
      </c>
      <c r="E2575" s="22" t="s">
        <v>27522</v>
      </c>
      <c r="F2575" s="24" t="s">
        <v>4318</v>
      </c>
      <c r="G2575" s="24" t="s">
        <v>1405</v>
      </c>
      <c r="H2575" s="24">
        <v>17539</v>
      </c>
      <c r="I2575" s="24" t="s">
        <v>86</v>
      </c>
      <c r="J2575" s="24" t="s">
        <v>2753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2" t="s">
        <v>241</v>
      </c>
      <c r="Q2575" s="24" t="s">
        <v>246</v>
      </c>
      <c r="R2575" s="24" t="s">
        <v>27536</v>
      </c>
      <c r="S2575" s="24" t="s">
        <v>27587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13</v>
      </c>
      <c r="E2576" s="22" t="s">
        <v>27522</v>
      </c>
      <c r="F2576" s="24" t="s">
        <v>4318</v>
      </c>
      <c r="G2576" s="24" t="s">
        <v>1405</v>
      </c>
      <c r="H2576" s="24">
        <v>17539</v>
      </c>
      <c r="I2576" s="24" t="s">
        <v>86</v>
      </c>
      <c r="J2576" s="24" t="s">
        <v>2753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2" t="s">
        <v>241</v>
      </c>
      <c r="Q2576" s="24" t="s">
        <v>218</v>
      </c>
      <c r="R2576" s="24" t="s">
        <v>218</v>
      </c>
      <c r="S2576" s="24" t="s">
        <v>27587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13</v>
      </c>
      <c r="E2577" s="22" t="s">
        <v>27522</v>
      </c>
      <c r="F2577" s="24" t="s">
        <v>3900</v>
      </c>
      <c r="G2577" s="24" t="s">
        <v>4319</v>
      </c>
      <c r="H2577" s="24">
        <v>17554</v>
      </c>
      <c r="I2577" s="24" t="s">
        <v>86</v>
      </c>
      <c r="J2577" s="24" t="s">
        <v>2753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2" t="s">
        <v>266</v>
      </c>
      <c r="Q2577" s="24" t="s">
        <v>218</v>
      </c>
      <c r="R2577" s="24" t="s">
        <v>218</v>
      </c>
      <c r="S2577" s="24" t="s">
        <v>27587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13</v>
      </c>
      <c r="E2578" s="22" t="s">
        <v>27522</v>
      </c>
      <c r="F2578" s="24" t="s">
        <v>3900</v>
      </c>
      <c r="G2578" s="24" t="s">
        <v>4319</v>
      </c>
      <c r="H2578" s="24">
        <v>17554</v>
      </c>
      <c r="I2578" s="24" t="s">
        <v>86</v>
      </c>
      <c r="J2578" s="24" t="s">
        <v>2753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2" t="s">
        <v>266</v>
      </c>
      <c r="Q2578" s="24" t="s">
        <v>242</v>
      </c>
      <c r="R2578" s="24" t="s">
        <v>242</v>
      </c>
      <c r="S2578" s="24" t="s">
        <v>27587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13</v>
      </c>
      <c r="E2579" s="22" t="s">
        <v>27522</v>
      </c>
      <c r="F2579" s="24" t="s">
        <v>3900</v>
      </c>
      <c r="G2579" s="24" t="s">
        <v>4319</v>
      </c>
      <c r="H2579" s="24">
        <v>17554</v>
      </c>
      <c r="I2579" s="24" t="s">
        <v>86</v>
      </c>
      <c r="J2579" s="24" t="s">
        <v>2753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2" t="s">
        <v>241</v>
      </c>
      <c r="Q2579" s="24" t="s">
        <v>246</v>
      </c>
      <c r="R2579" s="24" t="s">
        <v>27536</v>
      </c>
      <c r="S2579" s="24" t="s">
        <v>27587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13</v>
      </c>
      <c r="E2580" s="22" t="s">
        <v>27522</v>
      </c>
      <c r="F2580" s="24" t="s">
        <v>3900</v>
      </c>
      <c r="G2580" s="24" t="s">
        <v>4319</v>
      </c>
      <c r="H2580" s="24">
        <v>17554</v>
      </c>
      <c r="I2580" s="24" t="s">
        <v>86</v>
      </c>
      <c r="J2580" s="24" t="s">
        <v>2753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2" t="s">
        <v>241</v>
      </c>
      <c r="Q2580" s="24" t="s">
        <v>218</v>
      </c>
      <c r="R2580" s="24" t="s">
        <v>218</v>
      </c>
      <c r="S2580" s="24" t="s">
        <v>27587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13</v>
      </c>
      <c r="E2581" s="22" t="s">
        <v>27522</v>
      </c>
      <c r="F2581" s="24" t="s">
        <v>3900</v>
      </c>
      <c r="G2581" s="24" t="s">
        <v>4319</v>
      </c>
      <c r="H2581" s="24">
        <v>17554</v>
      </c>
      <c r="I2581" s="24" t="s">
        <v>86</v>
      </c>
      <c r="J2581" s="24" t="s">
        <v>2753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2" t="s">
        <v>241</v>
      </c>
      <c r="Q2581" s="24" t="s">
        <v>242</v>
      </c>
      <c r="R2581" s="24" t="s">
        <v>242</v>
      </c>
      <c r="S2581" s="24" t="s">
        <v>27587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13</v>
      </c>
      <c r="E2582" s="22" t="s">
        <v>27522</v>
      </c>
      <c r="F2582" s="24" t="s">
        <v>3900</v>
      </c>
      <c r="G2582" s="24" t="s">
        <v>4319</v>
      </c>
      <c r="H2582" s="24">
        <v>17554</v>
      </c>
      <c r="I2582" s="24" t="s">
        <v>86</v>
      </c>
      <c r="J2582" s="24" t="s">
        <v>2753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2" t="s">
        <v>241</v>
      </c>
      <c r="Q2582" s="24" t="s">
        <v>342</v>
      </c>
      <c r="R2582" s="24" t="s">
        <v>27536</v>
      </c>
      <c r="S2582" s="24" t="s">
        <v>27587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13</v>
      </c>
      <c r="E2583" s="22" t="s">
        <v>27522</v>
      </c>
      <c r="F2583" s="24" t="s">
        <v>4321</v>
      </c>
      <c r="G2583" s="24" t="s">
        <v>4320</v>
      </c>
      <c r="H2583" s="24">
        <v>34</v>
      </c>
      <c r="I2583" s="24" t="s">
        <v>86</v>
      </c>
      <c r="J2583" s="24" t="s">
        <v>2753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2" t="s">
        <v>235</v>
      </c>
      <c r="Q2583" s="24" t="s">
        <v>236</v>
      </c>
      <c r="R2583" s="24" t="s">
        <v>27547</v>
      </c>
      <c r="S2583" s="24" t="s">
        <v>27554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13</v>
      </c>
      <c r="E2584" s="22" t="s">
        <v>27522</v>
      </c>
      <c r="F2584" s="24" t="s">
        <v>4321</v>
      </c>
      <c r="G2584" s="24" t="s">
        <v>4320</v>
      </c>
      <c r="H2584" s="24">
        <v>34</v>
      </c>
      <c r="I2584" s="24" t="s">
        <v>86</v>
      </c>
      <c r="J2584" s="24" t="s">
        <v>2753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2" t="s">
        <v>209</v>
      </c>
      <c r="Q2584" s="24" t="s">
        <v>218</v>
      </c>
      <c r="R2584" s="24" t="s">
        <v>218</v>
      </c>
      <c r="S2584" s="24" t="s">
        <v>27554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13</v>
      </c>
      <c r="E2585" s="22" t="s">
        <v>27522</v>
      </c>
      <c r="F2585" s="24" t="s">
        <v>4322</v>
      </c>
      <c r="G2585" s="24" t="s">
        <v>491</v>
      </c>
      <c r="H2585" s="24">
        <v>17543</v>
      </c>
      <c r="I2585" s="24" t="s">
        <v>86</v>
      </c>
      <c r="J2585" s="24" t="s">
        <v>2753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2" t="s">
        <v>266</v>
      </c>
      <c r="Q2585" s="24" t="s">
        <v>218</v>
      </c>
      <c r="R2585" s="24" t="s">
        <v>218</v>
      </c>
      <c r="S2585" s="24" t="s">
        <v>86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13</v>
      </c>
      <c r="E2586" s="22" t="s">
        <v>27522</v>
      </c>
      <c r="F2586" s="24" t="s">
        <v>4324</v>
      </c>
      <c r="G2586" s="24" t="s">
        <v>491</v>
      </c>
      <c r="H2586" s="24">
        <v>17543</v>
      </c>
      <c r="I2586" s="24" t="s">
        <v>86</v>
      </c>
      <c r="J2586" s="24" t="s">
        <v>2753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2" t="s">
        <v>235</v>
      </c>
      <c r="Q2586" s="24" t="s">
        <v>236</v>
      </c>
      <c r="R2586" s="24" t="s">
        <v>27547</v>
      </c>
      <c r="S2586" s="24" t="s">
        <v>86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13</v>
      </c>
      <c r="E2587" s="22" t="s">
        <v>27522</v>
      </c>
      <c r="F2587" s="24" t="s">
        <v>4324</v>
      </c>
      <c r="G2587" s="24" t="s">
        <v>491</v>
      </c>
      <c r="H2587" s="24">
        <v>17543</v>
      </c>
      <c r="I2587" s="24" t="s">
        <v>86</v>
      </c>
      <c r="J2587" s="24" t="s">
        <v>2753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2" t="s">
        <v>241</v>
      </c>
      <c r="Q2587" s="24" t="s">
        <v>246</v>
      </c>
      <c r="R2587" s="24" t="s">
        <v>27536</v>
      </c>
      <c r="S2587" s="24" t="s">
        <v>86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13</v>
      </c>
      <c r="E2588" s="22" t="s">
        <v>27522</v>
      </c>
      <c r="F2588" s="24" t="s">
        <v>4324</v>
      </c>
      <c r="G2588" s="24" t="s">
        <v>491</v>
      </c>
      <c r="H2588" s="24">
        <v>17543</v>
      </c>
      <c r="I2588" s="24" t="s">
        <v>86</v>
      </c>
      <c r="J2588" s="24" t="s">
        <v>2753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2" t="s">
        <v>241</v>
      </c>
      <c r="Q2588" s="24" t="s">
        <v>218</v>
      </c>
      <c r="R2588" s="24" t="s">
        <v>218</v>
      </c>
      <c r="S2588" s="24" t="s">
        <v>86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13</v>
      </c>
      <c r="E2589" s="22" t="s">
        <v>27522</v>
      </c>
      <c r="F2589" s="24" t="s">
        <v>4324</v>
      </c>
      <c r="G2589" s="24" t="s">
        <v>491</v>
      </c>
      <c r="H2589" s="24">
        <v>17543</v>
      </c>
      <c r="I2589" s="24" t="s">
        <v>86</v>
      </c>
      <c r="J2589" s="24" t="s">
        <v>2753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2" t="s">
        <v>241</v>
      </c>
      <c r="Q2589" s="24" t="s">
        <v>1114</v>
      </c>
      <c r="R2589" s="24" t="s">
        <v>27527</v>
      </c>
      <c r="S2589" s="24" t="s">
        <v>86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13</v>
      </c>
      <c r="E2590" s="22" t="s">
        <v>27522</v>
      </c>
      <c r="F2590" s="24" t="s">
        <v>4324</v>
      </c>
      <c r="G2590" s="24" t="s">
        <v>491</v>
      </c>
      <c r="H2590" s="24">
        <v>17543</v>
      </c>
      <c r="I2590" s="24" t="s">
        <v>86</v>
      </c>
      <c r="J2590" s="24" t="s">
        <v>2753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2" t="s">
        <v>241</v>
      </c>
      <c r="Q2590" s="24" t="s">
        <v>473</v>
      </c>
      <c r="R2590" s="24" t="s">
        <v>473</v>
      </c>
      <c r="S2590" s="24" t="s">
        <v>86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13</v>
      </c>
      <c r="E2591" s="22" t="s">
        <v>27522</v>
      </c>
      <c r="F2591" s="24" t="s">
        <v>4326</v>
      </c>
      <c r="G2591" s="24" t="s">
        <v>491</v>
      </c>
      <c r="H2591" s="24">
        <v>17543</v>
      </c>
      <c r="I2591" s="24" t="s">
        <v>86</v>
      </c>
      <c r="J2591" s="24" t="s">
        <v>2753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2" t="s">
        <v>266</v>
      </c>
      <c r="Q2591" s="24" t="s">
        <v>218</v>
      </c>
      <c r="R2591" s="24" t="s">
        <v>218</v>
      </c>
      <c r="S2591" s="24" t="s">
        <v>86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13</v>
      </c>
      <c r="E2592" s="22" t="s">
        <v>27522</v>
      </c>
      <c r="F2592" s="24" t="s">
        <v>4328</v>
      </c>
      <c r="G2592" s="24" t="s">
        <v>491</v>
      </c>
      <c r="H2592" s="24">
        <v>17543</v>
      </c>
      <c r="I2592" s="24" t="s">
        <v>86</v>
      </c>
      <c r="J2592" s="24" t="s">
        <v>2753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2" t="s">
        <v>235</v>
      </c>
      <c r="Q2592" s="24" t="s">
        <v>236</v>
      </c>
      <c r="R2592" s="24" t="s">
        <v>27547</v>
      </c>
      <c r="S2592" s="24" t="s">
        <v>86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13</v>
      </c>
      <c r="E2593" s="22" t="s">
        <v>27522</v>
      </c>
      <c r="F2593" s="24" t="s">
        <v>4329</v>
      </c>
      <c r="G2593" s="24" t="s">
        <v>1414</v>
      </c>
      <c r="H2593" s="24">
        <v>19375</v>
      </c>
      <c r="I2593" s="24" t="s">
        <v>86</v>
      </c>
      <c r="J2593" s="24" t="s">
        <v>2753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2" t="s">
        <v>235</v>
      </c>
      <c r="Q2593" s="24" t="s">
        <v>236</v>
      </c>
      <c r="R2593" s="24" t="s">
        <v>27547</v>
      </c>
      <c r="S2593" s="24" t="s">
        <v>27600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13</v>
      </c>
      <c r="E2594" s="22" t="s">
        <v>27522</v>
      </c>
      <c r="F2594" s="24" t="s">
        <v>4332</v>
      </c>
      <c r="G2594" s="24" t="s">
        <v>4331</v>
      </c>
      <c r="H2594" s="24">
        <v>19545</v>
      </c>
      <c r="I2594" s="24" t="s">
        <v>87</v>
      </c>
      <c r="J2594" s="24" t="s">
        <v>27526</v>
      </c>
      <c r="K2594" s="24" t="s">
        <v>7520</v>
      </c>
      <c r="L2594" s="24" t="s">
        <v>210</v>
      </c>
      <c r="M2594" s="22">
        <v>22</v>
      </c>
      <c r="N2594" s="22">
        <v>1</v>
      </c>
      <c r="O2594" s="24" t="s">
        <v>217</v>
      </c>
      <c r="P2594" s="22" t="s">
        <v>266</v>
      </c>
      <c r="Q2594" s="24" t="s">
        <v>218</v>
      </c>
      <c r="R2594" s="24" t="s">
        <v>218</v>
      </c>
      <c r="S2594" s="24" t="s">
        <v>27563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13</v>
      </c>
      <c r="E2595" s="22" t="s">
        <v>27522</v>
      </c>
      <c r="F2595" s="24" t="s">
        <v>4332</v>
      </c>
      <c r="G2595" s="24" t="s">
        <v>4331</v>
      </c>
      <c r="H2595" s="24">
        <v>19545</v>
      </c>
      <c r="I2595" s="24" t="s">
        <v>87</v>
      </c>
      <c r="J2595" s="24" t="s">
        <v>27526</v>
      </c>
      <c r="K2595" s="24" t="s">
        <v>7520</v>
      </c>
      <c r="L2595" s="24" t="s">
        <v>210</v>
      </c>
      <c r="M2595" s="22">
        <v>22</v>
      </c>
      <c r="N2595" s="22">
        <v>1</v>
      </c>
      <c r="O2595" s="24" t="s">
        <v>217</v>
      </c>
      <c r="P2595" s="22" t="s">
        <v>266</v>
      </c>
      <c r="Q2595" s="24" t="s">
        <v>242</v>
      </c>
      <c r="R2595" s="24" t="s">
        <v>242</v>
      </c>
      <c r="S2595" s="24" t="s">
        <v>27563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13</v>
      </c>
      <c r="E2596" s="22" t="s">
        <v>27522</v>
      </c>
      <c r="F2596" s="24" t="s">
        <v>4332</v>
      </c>
      <c r="G2596" s="24" t="s">
        <v>4331</v>
      </c>
      <c r="H2596" s="24">
        <v>19545</v>
      </c>
      <c r="I2596" s="24" t="s">
        <v>87</v>
      </c>
      <c r="J2596" s="24" t="s">
        <v>27526</v>
      </c>
      <c r="K2596" s="24" t="s">
        <v>7520</v>
      </c>
      <c r="L2596" s="24" t="s">
        <v>210</v>
      </c>
      <c r="M2596" s="22">
        <v>22</v>
      </c>
      <c r="N2596" s="22">
        <v>1</v>
      </c>
      <c r="O2596" s="24" t="s">
        <v>217</v>
      </c>
      <c r="P2596" s="22" t="s">
        <v>266</v>
      </c>
      <c r="Q2596" s="24" t="s">
        <v>338</v>
      </c>
      <c r="R2596" s="24" t="s">
        <v>27536</v>
      </c>
      <c r="S2596" s="24" t="s">
        <v>27563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13</v>
      </c>
      <c r="E2597" s="22" t="s">
        <v>27522</v>
      </c>
      <c r="F2597" s="24" t="s">
        <v>4332</v>
      </c>
      <c r="G2597" s="24" t="s">
        <v>4331</v>
      </c>
      <c r="H2597" s="24">
        <v>19545</v>
      </c>
      <c r="I2597" s="24" t="s">
        <v>87</v>
      </c>
      <c r="J2597" s="24" t="s">
        <v>27526</v>
      </c>
      <c r="K2597" s="24" t="s">
        <v>7520</v>
      </c>
      <c r="L2597" s="24" t="s">
        <v>210</v>
      </c>
      <c r="M2597" s="22">
        <v>22</v>
      </c>
      <c r="N2597" s="22">
        <v>1</v>
      </c>
      <c r="O2597" s="24" t="s">
        <v>217</v>
      </c>
      <c r="P2597" s="22" t="s">
        <v>209</v>
      </c>
      <c r="Q2597" s="24" t="s">
        <v>218</v>
      </c>
      <c r="R2597" s="24" t="s">
        <v>218</v>
      </c>
      <c r="S2597" s="24" t="s">
        <v>27563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13</v>
      </c>
      <c r="E2598" s="22" t="s">
        <v>27522</v>
      </c>
      <c r="F2598" s="24" t="s">
        <v>4334</v>
      </c>
      <c r="G2598" s="24" t="s">
        <v>4333</v>
      </c>
      <c r="H2598" s="24">
        <v>13809</v>
      </c>
      <c r="I2598" s="24" t="s">
        <v>87</v>
      </c>
      <c r="J2598" s="24" t="s">
        <v>27526</v>
      </c>
      <c r="K2598" s="24" t="s">
        <v>27569</v>
      </c>
      <c r="L2598" s="24" t="s">
        <v>210</v>
      </c>
      <c r="M2598" s="22">
        <v>22</v>
      </c>
      <c r="N2598" s="22">
        <v>1</v>
      </c>
      <c r="O2598" s="24" t="s">
        <v>217</v>
      </c>
      <c r="P2598" s="22" t="s">
        <v>266</v>
      </c>
      <c r="Q2598" s="24" t="s">
        <v>218</v>
      </c>
      <c r="R2598" s="24" t="s">
        <v>218</v>
      </c>
      <c r="S2598" s="24" t="s">
        <v>610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13</v>
      </c>
      <c r="E2599" s="22" t="s">
        <v>27522</v>
      </c>
      <c r="F2599" s="24" t="s">
        <v>4334</v>
      </c>
      <c r="G2599" s="24" t="s">
        <v>4333</v>
      </c>
      <c r="H2599" s="24">
        <v>13809</v>
      </c>
      <c r="I2599" s="24" t="s">
        <v>87</v>
      </c>
      <c r="J2599" s="24" t="s">
        <v>27526</v>
      </c>
      <c r="K2599" s="24" t="s">
        <v>27569</v>
      </c>
      <c r="L2599" s="24" t="s">
        <v>210</v>
      </c>
      <c r="M2599" s="22">
        <v>22</v>
      </c>
      <c r="N2599" s="22">
        <v>1</v>
      </c>
      <c r="O2599" s="24" t="s">
        <v>217</v>
      </c>
      <c r="P2599" s="22" t="s">
        <v>266</v>
      </c>
      <c r="Q2599" s="24" t="s">
        <v>242</v>
      </c>
      <c r="R2599" s="24" t="s">
        <v>242</v>
      </c>
      <c r="S2599" s="24" t="s">
        <v>610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13</v>
      </c>
      <c r="E2600" s="22" t="s">
        <v>27522</v>
      </c>
      <c r="F2600" s="24" t="s">
        <v>4337</v>
      </c>
      <c r="G2600" s="24" t="s">
        <v>4333</v>
      </c>
      <c r="H2600" s="24">
        <v>13809</v>
      </c>
      <c r="I2600" s="24" t="s">
        <v>87</v>
      </c>
      <c r="J2600" s="24" t="s">
        <v>27526</v>
      </c>
      <c r="K2600" s="24" t="s">
        <v>27569</v>
      </c>
      <c r="L2600" s="24" t="s">
        <v>210</v>
      </c>
      <c r="M2600" s="22">
        <v>22</v>
      </c>
      <c r="N2600" s="22">
        <v>1</v>
      </c>
      <c r="O2600" s="24" t="s">
        <v>217</v>
      </c>
      <c r="P2600" s="22" t="s">
        <v>209</v>
      </c>
      <c r="Q2600" s="24" t="s">
        <v>218</v>
      </c>
      <c r="R2600" s="24" t="s">
        <v>218</v>
      </c>
      <c r="S2600" s="24" t="s">
        <v>610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13</v>
      </c>
      <c r="E2601" s="22" t="s">
        <v>27522</v>
      </c>
      <c r="F2601" s="24" t="s">
        <v>4339</v>
      </c>
      <c r="G2601" s="24" t="s">
        <v>4333</v>
      </c>
      <c r="H2601" s="24">
        <v>13809</v>
      </c>
      <c r="I2601" s="24" t="s">
        <v>87</v>
      </c>
      <c r="J2601" s="24" t="s">
        <v>27526</v>
      </c>
      <c r="K2601" s="24" t="s">
        <v>27569</v>
      </c>
      <c r="L2601" s="24" t="s">
        <v>210</v>
      </c>
      <c r="M2601" s="22">
        <v>22</v>
      </c>
      <c r="N2601" s="22">
        <v>1</v>
      </c>
      <c r="O2601" s="24" t="s">
        <v>217</v>
      </c>
      <c r="P2601" s="22" t="s">
        <v>209</v>
      </c>
      <c r="Q2601" s="24" t="s">
        <v>218</v>
      </c>
      <c r="R2601" s="24" t="s">
        <v>218</v>
      </c>
      <c r="S2601" s="24" t="s">
        <v>610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13</v>
      </c>
      <c r="E2602" s="22" t="s">
        <v>27522</v>
      </c>
      <c r="F2602" s="24" t="s">
        <v>2613</v>
      </c>
      <c r="G2602" s="24" t="s">
        <v>4333</v>
      </c>
      <c r="H2602" s="24">
        <v>13809</v>
      </c>
      <c r="I2602" s="24" t="s">
        <v>87</v>
      </c>
      <c r="J2602" s="24" t="s">
        <v>27526</v>
      </c>
      <c r="K2602" s="24" t="s">
        <v>27569</v>
      </c>
      <c r="L2602" s="24" t="s">
        <v>210</v>
      </c>
      <c r="M2602" s="22">
        <v>22</v>
      </c>
      <c r="N2602" s="22">
        <v>1</v>
      </c>
      <c r="O2602" s="24" t="s">
        <v>217</v>
      </c>
      <c r="P2602" s="22" t="s">
        <v>266</v>
      </c>
      <c r="Q2602" s="24" t="s">
        <v>218</v>
      </c>
      <c r="R2602" s="24" t="s">
        <v>218</v>
      </c>
      <c r="S2602" s="24" t="s">
        <v>610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13</v>
      </c>
      <c r="E2603" s="22" t="s">
        <v>27522</v>
      </c>
      <c r="F2603" s="24" t="s">
        <v>2613</v>
      </c>
      <c r="G2603" s="24" t="s">
        <v>4333</v>
      </c>
      <c r="H2603" s="24">
        <v>13809</v>
      </c>
      <c r="I2603" s="24" t="s">
        <v>87</v>
      </c>
      <c r="J2603" s="24" t="s">
        <v>27526</v>
      </c>
      <c r="K2603" s="24" t="s">
        <v>27569</v>
      </c>
      <c r="L2603" s="24" t="s">
        <v>210</v>
      </c>
      <c r="M2603" s="22">
        <v>22</v>
      </c>
      <c r="N2603" s="22">
        <v>1</v>
      </c>
      <c r="O2603" s="24" t="s">
        <v>217</v>
      </c>
      <c r="P2603" s="22" t="s">
        <v>266</v>
      </c>
      <c r="Q2603" s="24" t="s">
        <v>242</v>
      </c>
      <c r="R2603" s="24" t="s">
        <v>242</v>
      </c>
      <c r="S2603" s="24" t="s">
        <v>610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13</v>
      </c>
      <c r="E2604" s="22" t="s">
        <v>27522</v>
      </c>
      <c r="F2604" s="24" t="s">
        <v>4343</v>
      </c>
      <c r="G2604" s="24" t="s">
        <v>2853</v>
      </c>
      <c r="H2604" s="24">
        <v>14232</v>
      </c>
      <c r="I2604" s="24" t="s">
        <v>87</v>
      </c>
      <c r="J2604" s="24" t="s">
        <v>27526</v>
      </c>
      <c r="K2604" s="24" t="s">
        <v>27569</v>
      </c>
      <c r="L2604" s="24" t="s">
        <v>210</v>
      </c>
      <c r="M2604" s="22">
        <v>22</v>
      </c>
      <c r="N2604" s="22">
        <v>1</v>
      </c>
      <c r="O2604" s="24" t="s">
        <v>217</v>
      </c>
      <c r="P2604" s="22" t="s">
        <v>266</v>
      </c>
      <c r="Q2604" s="24" t="s">
        <v>218</v>
      </c>
      <c r="R2604" s="24" t="s">
        <v>218</v>
      </c>
      <c r="S2604" s="24" t="s">
        <v>2899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13</v>
      </c>
      <c r="E2605" s="22" t="s">
        <v>27522</v>
      </c>
      <c r="F2605" s="24" t="s">
        <v>4346</v>
      </c>
      <c r="G2605" s="24" t="s">
        <v>3832</v>
      </c>
      <c r="H2605" s="24">
        <v>19635</v>
      </c>
      <c r="I2605" s="24" t="s">
        <v>87</v>
      </c>
      <c r="J2605" s="24" t="s">
        <v>27526</v>
      </c>
      <c r="K2605" s="24" t="s">
        <v>27569</v>
      </c>
      <c r="L2605" s="24" t="s">
        <v>210</v>
      </c>
      <c r="M2605" s="22">
        <v>22</v>
      </c>
      <c r="N2605" s="22">
        <v>1</v>
      </c>
      <c r="O2605" s="24" t="s">
        <v>217</v>
      </c>
      <c r="P2605" s="22" t="s">
        <v>235</v>
      </c>
      <c r="Q2605" s="24" t="s">
        <v>236</v>
      </c>
      <c r="R2605" s="24" t="s">
        <v>27547</v>
      </c>
      <c r="S2605" s="24" t="s">
        <v>610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13</v>
      </c>
      <c r="E2606" s="22" t="s">
        <v>27522</v>
      </c>
      <c r="F2606" s="24" t="s">
        <v>4348</v>
      </c>
      <c r="G2606" s="24" t="s">
        <v>3832</v>
      </c>
      <c r="H2606" s="24">
        <v>19635</v>
      </c>
      <c r="I2606" s="24" t="s">
        <v>87</v>
      </c>
      <c r="J2606" s="24" t="s">
        <v>27526</v>
      </c>
      <c r="K2606" s="24" t="s">
        <v>27569</v>
      </c>
      <c r="L2606" s="24" t="s">
        <v>210</v>
      </c>
      <c r="M2606" s="22">
        <v>22</v>
      </c>
      <c r="N2606" s="22">
        <v>1</v>
      </c>
      <c r="O2606" s="24" t="s">
        <v>217</v>
      </c>
      <c r="P2606" s="22" t="s">
        <v>235</v>
      </c>
      <c r="Q2606" s="24" t="s">
        <v>236</v>
      </c>
      <c r="R2606" s="24" t="s">
        <v>27547</v>
      </c>
      <c r="S2606" s="24" t="s">
        <v>610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13</v>
      </c>
      <c r="E2607" s="22" t="s">
        <v>27522</v>
      </c>
      <c r="F2607" s="24" t="s">
        <v>4350</v>
      </c>
      <c r="G2607" s="24" t="s">
        <v>3832</v>
      </c>
      <c r="H2607" s="24">
        <v>19635</v>
      </c>
      <c r="I2607" s="24" t="s">
        <v>87</v>
      </c>
      <c r="J2607" s="24" t="s">
        <v>27526</v>
      </c>
      <c r="K2607" s="24" t="s">
        <v>27569</v>
      </c>
      <c r="L2607" s="24" t="s">
        <v>210</v>
      </c>
      <c r="M2607" s="22">
        <v>22</v>
      </c>
      <c r="N2607" s="22">
        <v>1</v>
      </c>
      <c r="O2607" s="24" t="s">
        <v>217</v>
      </c>
      <c r="P2607" s="22" t="s">
        <v>235</v>
      </c>
      <c r="Q2607" s="24" t="s">
        <v>236</v>
      </c>
      <c r="R2607" s="24" t="s">
        <v>27547</v>
      </c>
      <c r="S2607" s="24" t="s">
        <v>610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13</v>
      </c>
      <c r="E2608" s="22" t="s">
        <v>27522</v>
      </c>
      <c r="F2608" s="24" t="s">
        <v>2131</v>
      </c>
      <c r="G2608" s="24" t="s">
        <v>312</v>
      </c>
      <c r="H2608" s="24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2" t="s">
        <v>51</v>
      </c>
      <c r="Q2608" s="24" t="s">
        <v>242</v>
      </c>
      <c r="R2608" s="24" t="s">
        <v>242</v>
      </c>
      <c r="S2608" s="24" t="s">
        <v>8326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13</v>
      </c>
      <c r="E2609" s="22" t="s">
        <v>27522</v>
      </c>
      <c r="F2609" s="24" t="s">
        <v>2131</v>
      </c>
      <c r="G2609" s="24" t="s">
        <v>312</v>
      </c>
      <c r="H2609" s="24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2" t="s">
        <v>53</v>
      </c>
      <c r="Q2609" s="24" t="s">
        <v>242</v>
      </c>
      <c r="R2609" s="24" t="s">
        <v>242</v>
      </c>
      <c r="S2609" s="24" t="s">
        <v>8326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13</v>
      </c>
      <c r="E2610" s="22" t="s">
        <v>27522</v>
      </c>
      <c r="F2610" s="24" t="s">
        <v>2131</v>
      </c>
      <c r="G2610" s="24" t="s">
        <v>312</v>
      </c>
      <c r="H2610" s="24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2" t="s">
        <v>266</v>
      </c>
      <c r="Q2610" s="24" t="s">
        <v>218</v>
      </c>
      <c r="R2610" s="24" t="s">
        <v>218</v>
      </c>
      <c r="S2610" s="24" t="s">
        <v>8326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13</v>
      </c>
      <c r="E2611" s="22" t="s">
        <v>27522</v>
      </c>
      <c r="F2611" s="24" t="s">
        <v>2131</v>
      </c>
      <c r="G2611" s="24" t="s">
        <v>312</v>
      </c>
      <c r="H2611" s="24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2" t="s">
        <v>266</v>
      </c>
      <c r="Q2611" s="24" t="s">
        <v>242</v>
      </c>
      <c r="R2611" s="24" t="s">
        <v>242</v>
      </c>
      <c r="S2611" s="24" t="s">
        <v>8326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13</v>
      </c>
      <c r="E2612" s="22" t="s">
        <v>27522</v>
      </c>
      <c r="F2612" s="24" t="s">
        <v>4362</v>
      </c>
      <c r="G2612" s="24" t="s">
        <v>312</v>
      </c>
      <c r="H2612" s="24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2" t="s">
        <v>235</v>
      </c>
      <c r="Q2612" s="24" t="s">
        <v>236</v>
      </c>
      <c r="R2612" s="24" t="s">
        <v>27547</v>
      </c>
      <c r="S2612" s="24" t="s">
        <v>8326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13</v>
      </c>
      <c r="E2613" s="22" t="s">
        <v>27522</v>
      </c>
      <c r="F2613" s="24" t="s">
        <v>4363</v>
      </c>
      <c r="G2613" s="24" t="s">
        <v>312</v>
      </c>
      <c r="H2613" s="24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2" t="s">
        <v>235</v>
      </c>
      <c r="Q2613" s="24" t="s">
        <v>236</v>
      </c>
      <c r="R2613" s="24" t="s">
        <v>27547</v>
      </c>
      <c r="S2613" s="24" t="s">
        <v>8326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13</v>
      </c>
      <c r="E2614" s="22" t="s">
        <v>27522</v>
      </c>
      <c r="F2614" s="24" t="s">
        <v>4364</v>
      </c>
      <c r="G2614" s="24" t="s">
        <v>312</v>
      </c>
      <c r="H2614" s="24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2" t="s">
        <v>241</v>
      </c>
      <c r="Q2614" s="24" t="s">
        <v>246</v>
      </c>
      <c r="R2614" s="24" t="s">
        <v>27536</v>
      </c>
      <c r="S2614" s="24" t="s">
        <v>8326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13</v>
      </c>
      <c r="E2615" s="22" t="s">
        <v>27522</v>
      </c>
      <c r="F2615" s="24" t="s">
        <v>4364</v>
      </c>
      <c r="G2615" s="24" t="s">
        <v>312</v>
      </c>
      <c r="H2615" s="24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2" t="s">
        <v>241</v>
      </c>
      <c r="Q2615" s="24" t="s">
        <v>218</v>
      </c>
      <c r="R2615" s="24" t="s">
        <v>218</v>
      </c>
      <c r="S2615" s="24" t="s">
        <v>8326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13</v>
      </c>
      <c r="E2616" s="22" t="s">
        <v>27522</v>
      </c>
      <c r="F2616" s="24" t="s">
        <v>4365</v>
      </c>
      <c r="G2616" s="24" t="s">
        <v>312</v>
      </c>
      <c r="H2616" s="24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2" t="s">
        <v>235</v>
      </c>
      <c r="Q2616" s="24" t="s">
        <v>236</v>
      </c>
      <c r="R2616" s="24" t="s">
        <v>27547</v>
      </c>
      <c r="S2616" s="24" t="s">
        <v>8326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13</v>
      </c>
      <c r="E2617" s="22" t="s">
        <v>27522</v>
      </c>
      <c r="F2617" s="24" t="s">
        <v>4366</v>
      </c>
      <c r="G2617" s="24" t="s">
        <v>312</v>
      </c>
      <c r="H2617" s="24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2" t="s">
        <v>235</v>
      </c>
      <c r="Q2617" s="24" t="s">
        <v>236</v>
      </c>
      <c r="R2617" s="24" t="s">
        <v>27547</v>
      </c>
      <c r="S2617" s="24" t="s">
        <v>8326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13</v>
      </c>
      <c r="E2618" s="22" t="s">
        <v>27522</v>
      </c>
      <c r="F2618" s="24" t="s">
        <v>4367</v>
      </c>
      <c r="G2618" s="24" t="s">
        <v>312</v>
      </c>
      <c r="H2618" s="24">
        <v>1864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2" t="s">
        <v>241</v>
      </c>
      <c r="Q2618" s="24" t="s">
        <v>246</v>
      </c>
      <c r="R2618" s="24" t="s">
        <v>27536</v>
      </c>
      <c r="S2618" s="24" t="s">
        <v>8326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13</v>
      </c>
      <c r="E2619" s="22" t="s">
        <v>27522</v>
      </c>
      <c r="F2619" s="24" t="s">
        <v>4367</v>
      </c>
      <c r="G2619" s="24" t="s">
        <v>312</v>
      </c>
      <c r="H2619" s="24">
        <v>1864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2" t="s">
        <v>241</v>
      </c>
      <c r="Q2619" s="24" t="s">
        <v>218</v>
      </c>
      <c r="R2619" s="24" t="s">
        <v>218</v>
      </c>
      <c r="S2619" s="24" t="s">
        <v>8326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13</v>
      </c>
      <c r="E2620" s="22" t="s">
        <v>27522</v>
      </c>
      <c r="F2620" s="24" t="s">
        <v>4367</v>
      </c>
      <c r="G2620" s="24" t="s">
        <v>312</v>
      </c>
      <c r="H2620" s="24">
        <v>1864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2" t="s">
        <v>241</v>
      </c>
      <c r="Q2620" s="24" t="s">
        <v>342</v>
      </c>
      <c r="R2620" s="24" t="s">
        <v>27536</v>
      </c>
      <c r="S2620" s="24" t="s">
        <v>8326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13</v>
      </c>
      <c r="E2621" s="22" t="s">
        <v>27522</v>
      </c>
      <c r="F2621" s="24" t="s">
        <v>4367</v>
      </c>
      <c r="G2621" s="24" t="s">
        <v>312</v>
      </c>
      <c r="H2621" s="24">
        <v>1864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2" t="s">
        <v>241</v>
      </c>
      <c r="Q2621" s="24" t="s">
        <v>338</v>
      </c>
      <c r="R2621" s="24" t="s">
        <v>27536</v>
      </c>
      <c r="S2621" s="24" t="s">
        <v>8326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13</v>
      </c>
      <c r="E2622" s="22" t="s">
        <v>27522</v>
      </c>
      <c r="F2622" s="24" t="s">
        <v>4369</v>
      </c>
      <c r="G2622" s="24" t="s">
        <v>312</v>
      </c>
      <c r="H2622" s="24">
        <v>18642</v>
      </c>
      <c r="I2622" s="24" t="s">
        <v>88</v>
      </c>
      <c r="J2622" s="24" t="s">
        <v>27540</v>
      </c>
      <c r="K2622" s="24" t="s">
        <v>27570</v>
      </c>
      <c r="L2622" s="24" t="s">
        <v>210</v>
      </c>
      <c r="M2622" s="22">
        <v>22</v>
      </c>
      <c r="N2622" s="22">
        <v>1</v>
      </c>
      <c r="O2622" s="24" t="s">
        <v>217</v>
      </c>
      <c r="P2622" s="22" t="s">
        <v>235</v>
      </c>
      <c r="Q2622" s="24" t="s">
        <v>236</v>
      </c>
      <c r="R2622" s="24" t="s">
        <v>27547</v>
      </c>
      <c r="S2622" s="24" t="s">
        <v>8326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13</v>
      </c>
      <c r="E2623" s="22" t="s">
        <v>27522</v>
      </c>
      <c r="F2623" s="24" t="s">
        <v>4371</v>
      </c>
      <c r="G2623" s="24" t="s">
        <v>312</v>
      </c>
      <c r="H2623" s="24">
        <v>18642</v>
      </c>
      <c r="I2623" s="24" t="s">
        <v>88</v>
      </c>
      <c r="J2623" s="24" t="s">
        <v>27540</v>
      </c>
      <c r="K2623" s="24" t="s">
        <v>27570</v>
      </c>
      <c r="L2623" s="24" t="s">
        <v>210</v>
      </c>
      <c r="M2623" s="22">
        <v>22</v>
      </c>
      <c r="N2623" s="22">
        <v>1</v>
      </c>
      <c r="O2623" s="24" t="s">
        <v>217</v>
      </c>
      <c r="P2623" s="22" t="s">
        <v>235</v>
      </c>
      <c r="Q2623" s="24" t="s">
        <v>236</v>
      </c>
      <c r="R2623" s="24" t="s">
        <v>27547</v>
      </c>
      <c r="S2623" s="24" t="s">
        <v>8326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13</v>
      </c>
      <c r="E2624" s="22" t="s">
        <v>27522</v>
      </c>
      <c r="F2624" s="24" t="s">
        <v>4372</v>
      </c>
      <c r="G2624" s="24" t="s">
        <v>312</v>
      </c>
      <c r="H2624" s="24">
        <v>18642</v>
      </c>
      <c r="I2624" s="24" t="s">
        <v>88</v>
      </c>
      <c r="J2624" s="24" t="s">
        <v>27540</v>
      </c>
      <c r="K2624" s="24" t="s">
        <v>27570</v>
      </c>
      <c r="L2624" s="24" t="s">
        <v>210</v>
      </c>
      <c r="M2624" s="22">
        <v>22</v>
      </c>
      <c r="N2624" s="22">
        <v>1</v>
      </c>
      <c r="O2624" s="24" t="s">
        <v>217</v>
      </c>
      <c r="P2624" s="22" t="s">
        <v>235</v>
      </c>
      <c r="Q2624" s="24" t="s">
        <v>236</v>
      </c>
      <c r="R2624" s="24" t="s">
        <v>27547</v>
      </c>
      <c r="S2624" s="24" t="s">
        <v>8326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13</v>
      </c>
      <c r="E2625" s="22" t="s">
        <v>27522</v>
      </c>
      <c r="F2625" s="24" t="s">
        <v>4374</v>
      </c>
      <c r="G2625" s="24" t="s">
        <v>312</v>
      </c>
      <c r="H2625" s="24">
        <v>18642</v>
      </c>
      <c r="I2625" s="24" t="s">
        <v>88</v>
      </c>
      <c r="J2625" s="24" t="s">
        <v>27540</v>
      </c>
      <c r="K2625" s="24" t="s">
        <v>27570</v>
      </c>
      <c r="L2625" s="24" t="s">
        <v>210</v>
      </c>
      <c r="M2625" s="22">
        <v>22</v>
      </c>
      <c r="N2625" s="22">
        <v>1</v>
      </c>
      <c r="O2625" s="24" t="s">
        <v>217</v>
      </c>
      <c r="P2625" s="22" t="s">
        <v>266</v>
      </c>
      <c r="Q2625" s="24" t="s">
        <v>218</v>
      </c>
      <c r="R2625" s="24" t="s">
        <v>218</v>
      </c>
      <c r="S2625" s="24" t="s">
        <v>8326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13</v>
      </c>
      <c r="E2626" s="22" t="s">
        <v>27522</v>
      </c>
      <c r="F2626" s="24" t="s">
        <v>4374</v>
      </c>
      <c r="G2626" s="24" t="s">
        <v>312</v>
      </c>
      <c r="H2626" s="24">
        <v>18642</v>
      </c>
      <c r="I2626" s="24" t="s">
        <v>88</v>
      </c>
      <c r="J2626" s="24" t="s">
        <v>27540</v>
      </c>
      <c r="K2626" s="24" t="s">
        <v>27570</v>
      </c>
      <c r="L2626" s="24" t="s">
        <v>210</v>
      </c>
      <c r="M2626" s="22">
        <v>22</v>
      </c>
      <c r="N2626" s="22">
        <v>1</v>
      </c>
      <c r="O2626" s="24" t="s">
        <v>217</v>
      </c>
      <c r="P2626" s="22" t="s">
        <v>266</v>
      </c>
      <c r="Q2626" s="24" t="s">
        <v>242</v>
      </c>
      <c r="R2626" s="24" t="s">
        <v>242</v>
      </c>
      <c r="S2626" s="24" t="s">
        <v>8326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13</v>
      </c>
      <c r="E2627" s="22" t="s">
        <v>27522</v>
      </c>
      <c r="F2627" s="24" t="s">
        <v>4374</v>
      </c>
      <c r="G2627" s="24" t="s">
        <v>312</v>
      </c>
      <c r="H2627" s="24">
        <v>18642</v>
      </c>
      <c r="I2627" s="24" t="s">
        <v>88</v>
      </c>
      <c r="J2627" s="24" t="s">
        <v>27540</v>
      </c>
      <c r="K2627" s="24" t="s">
        <v>27570</v>
      </c>
      <c r="L2627" s="24" t="s">
        <v>210</v>
      </c>
      <c r="M2627" s="22">
        <v>22</v>
      </c>
      <c r="N2627" s="22">
        <v>1</v>
      </c>
      <c r="O2627" s="24" t="s">
        <v>217</v>
      </c>
      <c r="P2627" s="22" t="s">
        <v>241</v>
      </c>
      <c r="Q2627" s="24" t="s">
        <v>246</v>
      </c>
      <c r="R2627" s="24" t="s">
        <v>27536</v>
      </c>
      <c r="S2627" s="24" t="s">
        <v>8326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13</v>
      </c>
      <c r="E2628" s="22" t="s">
        <v>27522</v>
      </c>
      <c r="F2628" s="24" t="s">
        <v>4374</v>
      </c>
      <c r="G2628" s="24" t="s">
        <v>312</v>
      </c>
      <c r="H2628" s="24">
        <v>18642</v>
      </c>
      <c r="I2628" s="24" t="s">
        <v>88</v>
      </c>
      <c r="J2628" s="24" t="s">
        <v>27540</v>
      </c>
      <c r="K2628" s="24" t="s">
        <v>27570</v>
      </c>
      <c r="L2628" s="24" t="s">
        <v>210</v>
      </c>
      <c r="M2628" s="22">
        <v>22</v>
      </c>
      <c r="N2628" s="22">
        <v>1</v>
      </c>
      <c r="O2628" s="24" t="s">
        <v>217</v>
      </c>
      <c r="P2628" s="22" t="s">
        <v>241</v>
      </c>
      <c r="Q2628" s="24" t="s">
        <v>218</v>
      </c>
      <c r="R2628" s="24" t="s">
        <v>218</v>
      </c>
      <c r="S2628" s="24" t="s">
        <v>8326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13</v>
      </c>
      <c r="E2629" s="22" t="s">
        <v>27522</v>
      </c>
      <c r="F2629" s="24" t="s">
        <v>4374</v>
      </c>
      <c r="G2629" s="24" t="s">
        <v>312</v>
      </c>
      <c r="H2629" s="24">
        <v>18642</v>
      </c>
      <c r="I2629" s="24" t="s">
        <v>88</v>
      </c>
      <c r="J2629" s="24" t="s">
        <v>27540</v>
      </c>
      <c r="K2629" s="24" t="s">
        <v>27570</v>
      </c>
      <c r="L2629" s="24" t="s">
        <v>210</v>
      </c>
      <c r="M2629" s="22">
        <v>22</v>
      </c>
      <c r="N2629" s="22">
        <v>1</v>
      </c>
      <c r="O2629" s="24" t="s">
        <v>217</v>
      </c>
      <c r="P2629" s="22" t="s">
        <v>241</v>
      </c>
      <c r="Q2629" s="24" t="s">
        <v>338</v>
      </c>
      <c r="R2629" s="24" t="s">
        <v>27536</v>
      </c>
      <c r="S2629" s="24" t="s">
        <v>8326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13</v>
      </c>
      <c r="E2630" s="22" t="s">
        <v>27522</v>
      </c>
      <c r="F2630" s="24" t="s">
        <v>4375</v>
      </c>
      <c r="G2630" s="24" t="s">
        <v>312</v>
      </c>
      <c r="H2630" s="24">
        <v>18642</v>
      </c>
      <c r="I2630" s="24" t="s">
        <v>88</v>
      </c>
      <c r="J2630" s="24" t="s">
        <v>27540</v>
      </c>
      <c r="K2630" s="24" t="s">
        <v>27570</v>
      </c>
      <c r="L2630" s="24" t="s">
        <v>210</v>
      </c>
      <c r="M2630" s="22">
        <v>22</v>
      </c>
      <c r="N2630" s="22">
        <v>1</v>
      </c>
      <c r="O2630" s="24" t="s">
        <v>217</v>
      </c>
      <c r="P2630" s="22" t="s">
        <v>235</v>
      </c>
      <c r="Q2630" s="24" t="s">
        <v>236</v>
      </c>
      <c r="R2630" s="24" t="s">
        <v>27547</v>
      </c>
      <c r="S2630" s="24" t="s">
        <v>8326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13</v>
      </c>
      <c r="E2631" s="22" t="s">
        <v>27522</v>
      </c>
      <c r="F2631" s="24" t="s">
        <v>4376</v>
      </c>
      <c r="G2631" s="24" t="s">
        <v>312</v>
      </c>
      <c r="H2631" s="24">
        <v>18642</v>
      </c>
      <c r="I2631" s="24" t="s">
        <v>88</v>
      </c>
      <c r="J2631" s="24" t="s">
        <v>27540</v>
      </c>
      <c r="K2631" s="24" t="s">
        <v>27570</v>
      </c>
      <c r="L2631" s="24" t="s">
        <v>210</v>
      </c>
      <c r="M2631" s="22">
        <v>22</v>
      </c>
      <c r="N2631" s="22">
        <v>1</v>
      </c>
      <c r="O2631" s="24" t="s">
        <v>217</v>
      </c>
      <c r="P2631" s="22" t="s">
        <v>51</v>
      </c>
      <c r="Q2631" s="24" t="s">
        <v>242</v>
      </c>
      <c r="R2631" s="24" t="s">
        <v>242</v>
      </c>
      <c r="S2631" s="24" t="s">
        <v>8326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13</v>
      </c>
      <c r="E2632" s="22" t="s">
        <v>27522</v>
      </c>
      <c r="F2632" s="24" t="s">
        <v>4376</v>
      </c>
      <c r="G2632" s="24" t="s">
        <v>312</v>
      </c>
      <c r="H2632" s="24">
        <v>18642</v>
      </c>
      <c r="I2632" s="24" t="s">
        <v>88</v>
      </c>
      <c r="J2632" s="24" t="s">
        <v>27540</v>
      </c>
      <c r="K2632" s="24" t="s">
        <v>27570</v>
      </c>
      <c r="L2632" s="24" t="s">
        <v>210</v>
      </c>
      <c r="M2632" s="22">
        <v>22</v>
      </c>
      <c r="N2632" s="22">
        <v>1</v>
      </c>
      <c r="O2632" s="24" t="s">
        <v>217</v>
      </c>
      <c r="P2632" s="22" t="s">
        <v>53</v>
      </c>
      <c r="Q2632" s="24" t="s">
        <v>218</v>
      </c>
      <c r="R2632" s="24" t="s">
        <v>218</v>
      </c>
      <c r="S2632" s="24" t="s">
        <v>8326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13</v>
      </c>
      <c r="E2633" s="22" t="s">
        <v>27522</v>
      </c>
      <c r="F2633" s="24" t="s">
        <v>4376</v>
      </c>
      <c r="G2633" s="24" t="s">
        <v>312</v>
      </c>
      <c r="H2633" s="24">
        <v>18642</v>
      </c>
      <c r="I2633" s="24" t="s">
        <v>88</v>
      </c>
      <c r="J2633" s="24" t="s">
        <v>27540</v>
      </c>
      <c r="K2633" s="24" t="s">
        <v>27570</v>
      </c>
      <c r="L2633" s="24" t="s">
        <v>210</v>
      </c>
      <c r="M2633" s="22">
        <v>22</v>
      </c>
      <c r="N2633" s="22">
        <v>1</v>
      </c>
      <c r="O2633" s="24" t="s">
        <v>217</v>
      </c>
      <c r="P2633" s="22" t="s">
        <v>53</v>
      </c>
      <c r="Q2633" s="24" t="s">
        <v>242</v>
      </c>
      <c r="R2633" s="24" t="s">
        <v>242</v>
      </c>
      <c r="S2633" s="24" t="s">
        <v>8326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13</v>
      </c>
      <c r="E2634" s="22" t="s">
        <v>27522</v>
      </c>
      <c r="F2634" s="24" t="s">
        <v>4378</v>
      </c>
      <c r="G2634" s="24" t="s">
        <v>312</v>
      </c>
      <c r="H2634" s="24">
        <v>18642</v>
      </c>
      <c r="I2634" s="24" t="s">
        <v>88</v>
      </c>
      <c r="J2634" s="24" t="s">
        <v>27540</v>
      </c>
      <c r="K2634" s="24" t="s">
        <v>27570</v>
      </c>
      <c r="L2634" s="24" t="s">
        <v>210</v>
      </c>
      <c r="M2634" s="22">
        <v>22</v>
      </c>
      <c r="N2634" s="22">
        <v>1</v>
      </c>
      <c r="O2634" s="24" t="s">
        <v>217</v>
      </c>
      <c r="P2634" s="22" t="s">
        <v>266</v>
      </c>
      <c r="Q2634" s="24" t="s">
        <v>218</v>
      </c>
      <c r="R2634" s="24" t="s">
        <v>218</v>
      </c>
      <c r="S2634" s="24" t="s">
        <v>8326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13</v>
      </c>
      <c r="E2635" s="22" t="s">
        <v>27522</v>
      </c>
      <c r="F2635" s="24" t="s">
        <v>4378</v>
      </c>
      <c r="G2635" s="24" t="s">
        <v>312</v>
      </c>
      <c r="H2635" s="24">
        <v>18642</v>
      </c>
      <c r="I2635" s="24" t="s">
        <v>88</v>
      </c>
      <c r="J2635" s="24" t="s">
        <v>27540</v>
      </c>
      <c r="K2635" s="24" t="s">
        <v>27570</v>
      </c>
      <c r="L2635" s="24" t="s">
        <v>210</v>
      </c>
      <c r="M2635" s="22">
        <v>22</v>
      </c>
      <c r="N2635" s="22">
        <v>1</v>
      </c>
      <c r="O2635" s="24" t="s">
        <v>217</v>
      </c>
      <c r="P2635" s="22" t="s">
        <v>266</v>
      </c>
      <c r="Q2635" s="24" t="s">
        <v>242</v>
      </c>
      <c r="R2635" s="24" t="s">
        <v>242</v>
      </c>
      <c r="S2635" s="24" t="s">
        <v>8326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13</v>
      </c>
      <c r="E2636" s="22" t="s">
        <v>27522</v>
      </c>
      <c r="F2636" s="24" t="s">
        <v>4380</v>
      </c>
      <c r="G2636" s="24" t="s">
        <v>312</v>
      </c>
      <c r="H2636" s="24">
        <v>18642</v>
      </c>
      <c r="I2636" s="24" t="s">
        <v>88</v>
      </c>
      <c r="J2636" s="24" t="s">
        <v>27540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2" t="s">
        <v>241</v>
      </c>
      <c r="Q2636" s="24" t="s">
        <v>246</v>
      </c>
      <c r="R2636" s="24" t="s">
        <v>27536</v>
      </c>
      <c r="S2636" s="24" t="s">
        <v>8326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13</v>
      </c>
      <c r="E2637" s="22" t="s">
        <v>27522</v>
      </c>
      <c r="F2637" s="24" t="s">
        <v>4380</v>
      </c>
      <c r="G2637" s="24" t="s">
        <v>312</v>
      </c>
      <c r="H2637" s="24">
        <v>18642</v>
      </c>
      <c r="I2637" s="24" t="s">
        <v>88</v>
      </c>
      <c r="J2637" s="24" t="s">
        <v>27540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2" t="s">
        <v>241</v>
      </c>
      <c r="Q2637" s="24" t="s">
        <v>218</v>
      </c>
      <c r="R2637" s="24" t="s">
        <v>218</v>
      </c>
      <c r="S2637" s="24" t="s">
        <v>8326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13</v>
      </c>
      <c r="E2638" s="22" t="s">
        <v>27522</v>
      </c>
      <c r="F2638" s="24" t="s">
        <v>4380</v>
      </c>
      <c r="G2638" s="24" t="s">
        <v>312</v>
      </c>
      <c r="H2638" s="24">
        <v>18642</v>
      </c>
      <c r="I2638" s="24" t="s">
        <v>88</v>
      </c>
      <c r="J2638" s="24" t="s">
        <v>27540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2" t="s">
        <v>241</v>
      </c>
      <c r="Q2638" s="24" t="s">
        <v>338</v>
      </c>
      <c r="R2638" s="24" t="s">
        <v>27536</v>
      </c>
      <c r="S2638" s="24" t="s">
        <v>8326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13</v>
      </c>
      <c r="E2639" s="22" t="s">
        <v>27522</v>
      </c>
      <c r="F2639" s="24" t="s">
        <v>4382</v>
      </c>
      <c r="G2639" s="24" t="s">
        <v>312</v>
      </c>
      <c r="H2639" s="24">
        <v>18642</v>
      </c>
      <c r="I2639" s="24" t="s">
        <v>88</v>
      </c>
      <c r="J2639" s="24" t="s">
        <v>27540</v>
      </c>
      <c r="K2639" s="24" t="s">
        <v>27570</v>
      </c>
      <c r="L2639" s="24" t="s">
        <v>210</v>
      </c>
      <c r="M2639" s="22">
        <v>22</v>
      </c>
      <c r="N2639" s="22">
        <v>1</v>
      </c>
      <c r="O2639" s="24" t="s">
        <v>217</v>
      </c>
      <c r="P2639" s="22" t="s">
        <v>235</v>
      </c>
      <c r="Q2639" s="24" t="s">
        <v>236</v>
      </c>
      <c r="R2639" s="24" t="s">
        <v>27547</v>
      </c>
      <c r="S2639" s="24" t="s">
        <v>8326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13</v>
      </c>
      <c r="E2640" s="22" t="s">
        <v>27522</v>
      </c>
      <c r="F2640" s="24" t="s">
        <v>4383</v>
      </c>
      <c r="G2640" s="24" t="s">
        <v>312</v>
      </c>
      <c r="H2640" s="24">
        <v>18642</v>
      </c>
      <c r="I2640" s="24" t="s">
        <v>88</v>
      </c>
      <c r="J2640" s="24" t="s">
        <v>27540</v>
      </c>
      <c r="K2640" s="24" t="s">
        <v>27570</v>
      </c>
      <c r="L2640" s="24" t="s">
        <v>210</v>
      </c>
      <c r="M2640" s="22">
        <v>22</v>
      </c>
      <c r="N2640" s="22">
        <v>1</v>
      </c>
      <c r="O2640" s="24" t="s">
        <v>217</v>
      </c>
      <c r="P2640" s="22" t="s">
        <v>235</v>
      </c>
      <c r="Q2640" s="24" t="s">
        <v>236</v>
      </c>
      <c r="R2640" s="24" t="s">
        <v>27547</v>
      </c>
      <c r="S2640" s="24" t="s">
        <v>8326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13</v>
      </c>
      <c r="E2641" s="22" t="s">
        <v>27522</v>
      </c>
      <c r="F2641" s="24" t="s">
        <v>4384</v>
      </c>
      <c r="G2641" s="24" t="s">
        <v>312</v>
      </c>
      <c r="H2641" s="24">
        <v>18642</v>
      </c>
      <c r="I2641" s="24" t="s">
        <v>88</v>
      </c>
      <c r="J2641" s="24" t="s">
        <v>27540</v>
      </c>
      <c r="K2641" s="24" t="s">
        <v>27570</v>
      </c>
      <c r="L2641" s="24" t="s">
        <v>210</v>
      </c>
      <c r="M2641" s="22">
        <v>22</v>
      </c>
      <c r="N2641" s="22">
        <v>1</v>
      </c>
      <c r="O2641" s="24" t="s">
        <v>217</v>
      </c>
      <c r="P2641" s="22" t="s">
        <v>235</v>
      </c>
      <c r="Q2641" s="24" t="s">
        <v>236</v>
      </c>
      <c r="R2641" s="24" t="s">
        <v>27547</v>
      </c>
      <c r="S2641" s="24" t="s">
        <v>8326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13</v>
      </c>
      <c r="E2642" s="22" t="s">
        <v>27522</v>
      </c>
      <c r="F2642" s="24" t="s">
        <v>4385</v>
      </c>
      <c r="G2642" s="24" t="s">
        <v>312</v>
      </c>
      <c r="H2642" s="24">
        <v>18642</v>
      </c>
      <c r="I2642" s="24" t="s">
        <v>88</v>
      </c>
      <c r="J2642" s="24" t="s">
        <v>27540</v>
      </c>
      <c r="K2642" s="24" t="s">
        <v>27570</v>
      </c>
      <c r="L2642" s="24" t="s">
        <v>210</v>
      </c>
      <c r="M2642" s="22">
        <v>22</v>
      </c>
      <c r="N2642" s="22">
        <v>1</v>
      </c>
      <c r="O2642" s="24" t="s">
        <v>217</v>
      </c>
      <c r="P2642" s="22" t="s">
        <v>235</v>
      </c>
      <c r="Q2642" s="24" t="s">
        <v>236</v>
      </c>
      <c r="R2642" s="24" t="s">
        <v>27547</v>
      </c>
      <c r="S2642" s="24" t="s">
        <v>8326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13</v>
      </c>
      <c r="E2643" s="22" t="s">
        <v>27522</v>
      </c>
      <c r="F2643" s="24" t="s">
        <v>4386</v>
      </c>
      <c r="G2643" s="24" t="s">
        <v>312</v>
      </c>
      <c r="H2643" s="24">
        <v>18642</v>
      </c>
      <c r="I2643" s="24" t="s">
        <v>88</v>
      </c>
      <c r="J2643" s="24" t="s">
        <v>27540</v>
      </c>
      <c r="K2643" s="24" t="s">
        <v>27570</v>
      </c>
      <c r="L2643" s="24" t="s">
        <v>210</v>
      </c>
      <c r="M2643" s="22">
        <v>22</v>
      </c>
      <c r="N2643" s="22">
        <v>1</v>
      </c>
      <c r="O2643" s="24" t="s">
        <v>217</v>
      </c>
      <c r="P2643" s="22" t="s">
        <v>235</v>
      </c>
      <c r="Q2643" s="24" t="s">
        <v>236</v>
      </c>
      <c r="R2643" s="24" t="s">
        <v>27547</v>
      </c>
      <c r="S2643" s="24" t="s">
        <v>8326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13</v>
      </c>
      <c r="E2644" s="22" t="s">
        <v>27522</v>
      </c>
      <c r="F2644" s="24" t="s">
        <v>4387</v>
      </c>
      <c r="G2644" s="24" t="s">
        <v>312</v>
      </c>
      <c r="H2644" s="24">
        <v>18642</v>
      </c>
      <c r="I2644" s="24" t="s">
        <v>88</v>
      </c>
      <c r="J2644" s="24" t="s">
        <v>27540</v>
      </c>
      <c r="K2644" s="24" t="s">
        <v>27570</v>
      </c>
      <c r="L2644" s="24" t="s">
        <v>210</v>
      </c>
      <c r="M2644" s="22">
        <v>22</v>
      </c>
      <c r="N2644" s="22">
        <v>1</v>
      </c>
      <c r="O2644" s="24" t="s">
        <v>217</v>
      </c>
      <c r="P2644" s="22" t="s">
        <v>235</v>
      </c>
      <c r="Q2644" s="24" t="s">
        <v>236</v>
      </c>
      <c r="R2644" s="24" t="s">
        <v>27547</v>
      </c>
      <c r="S2644" s="24" t="s">
        <v>8326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13</v>
      </c>
      <c r="E2645" s="22" t="s">
        <v>27522</v>
      </c>
      <c r="F2645" s="24" t="s">
        <v>4388</v>
      </c>
      <c r="G2645" s="24" t="s">
        <v>312</v>
      </c>
      <c r="H2645" s="24">
        <v>18642</v>
      </c>
      <c r="I2645" s="24" t="s">
        <v>88</v>
      </c>
      <c r="J2645" s="24" t="s">
        <v>27540</v>
      </c>
      <c r="K2645" s="24" t="s">
        <v>27570</v>
      </c>
      <c r="L2645" s="24" t="s">
        <v>210</v>
      </c>
      <c r="M2645" s="22">
        <v>22</v>
      </c>
      <c r="N2645" s="22">
        <v>1</v>
      </c>
      <c r="O2645" s="24" t="s">
        <v>217</v>
      </c>
      <c r="P2645" s="22" t="s">
        <v>235</v>
      </c>
      <c r="Q2645" s="24" t="s">
        <v>236</v>
      </c>
      <c r="R2645" s="24" t="s">
        <v>27547</v>
      </c>
      <c r="S2645" s="24" t="s">
        <v>8326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13</v>
      </c>
      <c r="E2646" s="22" t="s">
        <v>27522</v>
      </c>
      <c r="F2646" s="24" t="s">
        <v>4390</v>
      </c>
      <c r="G2646" s="24" t="s">
        <v>312</v>
      </c>
      <c r="H2646" s="24">
        <v>18642</v>
      </c>
      <c r="I2646" s="24" t="s">
        <v>88</v>
      </c>
      <c r="J2646" s="24" t="s">
        <v>27540</v>
      </c>
      <c r="K2646" s="24" t="s">
        <v>27570</v>
      </c>
      <c r="L2646" s="24" t="s">
        <v>210</v>
      </c>
      <c r="M2646" s="22">
        <v>22</v>
      </c>
      <c r="N2646" s="22">
        <v>1</v>
      </c>
      <c r="O2646" s="24" t="s">
        <v>217</v>
      </c>
      <c r="P2646" s="22" t="s">
        <v>235</v>
      </c>
      <c r="Q2646" s="24" t="s">
        <v>236</v>
      </c>
      <c r="R2646" s="24" t="s">
        <v>27547</v>
      </c>
      <c r="S2646" s="24" t="s">
        <v>8326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13</v>
      </c>
      <c r="E2647" s="22" t="s">
        <v>27522</v>
      </c>
      <c r="F2647" s="24" t="s">
        <v>4391</v>
      </c>
      <c r="G2647" s="24" t="s">
        <v>312</v>
      </c>
      <c r="H2647" s="24">
        <v>18642</v>
      </c>
      <c r="I2647" s="24" t="s">
        <v>88</v>
      </c>
      <c r="J2647" s="24" t="s">
        <v>27540</v>
      </c>
      <c r="K2647" s="24" t="s">
        <v>27570</v>
      </c>
      <c r="L2647" s="24" t="s">
        <v>210</v>
      </c>
      <c r="M2647" s="22">
        <v>22</v>
      </c>
      <c r="N2647" s="22">
        <v>1</v>
      </c>
      <c r="O2647" s="24" t="s">
        <v>217</v>
      </c>
      <c r="P2647" s="22" t="s">
        <v>235</v>
      </c>
      <c r="Q2647" s="24" t="s">
        <v>236</v>
      </c>
      <c r="R2647" s="24" t="s">
        <v>27547</v>
      </c>
      <c r="S2647" s="24" t="s">
        <v>8326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13</v>
      </c>
      <c r="E2648" s="22" t="s">
        <v>27522</v>
      </c>
      <c r="F2648" s="24" t="s">
        <v>4392</v>
      </c>
      <c r="G2648" s="24" t="s">
        <v>312</v>
      </c>
      <c r="H2648" s="24">
        <v>18642</v>
      </c>
      <c r="I2648" s="24" t="s">
        <v>88</v>
      </c>
      <c r="J2648" s="24" t="s">
        <v>27540</v>
      </c>
      <c r="K2648" s="24" t="s">
        <v>27570</v>
      </c>
      <c r="L2648" s="24" t="s">
        <v>210</v>
      </c>
      <c r="M2648" s="22">
        <v>22</v>
      </c>
      <c r="N2648" s="22">
        <v>1</v>
      </c>
      <c r="O2648" s="24" t="s">
        <v>217</v>
      </c>
      <c r="P2648" s="22" t="s">
        <v>235</v>
      </c>
      <c r="Q2648" s="24" t="s">
        <v>236</v>
      </c>
      <c r="R2648" s="24" t="s">
        <v>27547</v>
      </c>
      <c r="S2648" s="24" t="s">
        <v>8326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13</v>
      </c>
      <c r="E2649" s="22" t="s">
        <v>27522</v>
      </c>
      <c r="F2649" s="24" t="s">
        <v>4394</v>
      </c>
      <c r="G2649" s="24" t="s">
        <v>312</v>
      </c>
      <c r="H2649" s="24">
        <v>18642</v>
      </c>
      <c r="I2649" s="24" t="s">
        <v>88</v>
      </c>
      <c r="J2649" s="24" t="s">
        <v>27540</v>
      </c>
      <c r="K2649" s="24" t="s">
        <v>27570</v>
      </c>
      <c r="L2649" s="24" t="s">
        <v>210</v>
      </c>
      <c r="M2649" s="22">
        <v>22</v>
      </c>
      <c r="N2649" s="22">
        <v>1</v>
      </c>
      <c r="O2649" s="24" t="s">
        <v>217</v>
      </c>
      <c r="P2649" s="22" t="s">
        <v>235</v>
      </c>
      <c r="Q2649" s="24" t="s">
        <v>236</v>
      </c>
      <c r="R2649" s="24" t="s">
        <v>27547</v>
      </c>
      <c r="S2649" s="24" t="s">
        <v>8326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13</v>
      </c>
      <c r="E2650" s="22" t="s">
        <v>27522</v>
      </c>
      <c r="F2650" s="24" t="s">
        <v>4396</v>
      </c>
      <c r="G2650" s="24" t="s">
        <v>312</v>
      </c>
      <c r="H2650" s="24">
        <v>18642</v>
      </c>
      <c r="I2650" s="24" t="s">
        <v>88</v>
      </c>
      <c r="J2650" s="24" t="s">
        <v>27540</v>
      </c>
      <c r="K2650" s="24" t="s">
        <v>27570</v>
      </c>
      <c r="L2650" s="24" t="s">
        <v>210</v>
      </c>
      <c r="M2650" s="22">
        <v>22</v>
      </c>
      <c r="N2650" s="22">
        <v>1</v>
      </c>
      <c r="O2650" s="24" t="s">
        <v>217</v>
      </c>
      <c r="P2650" s="22" t="s">
        <v>235</v>
      </c>
      <c r="Q2650" s="24" t="s">
        <v>236</v>
      </c>
      <c r="R2650" s="24" t="s">
        <v>27547</v>
      </c>
      <c r="S2650" s="24" t="s">
        <v>8326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13</v>
      </c>
      <c r="E2651" s="22" t="s">
        <v>27522</v>
      </c>
      <c r="F2651" s="24" t="s">
        <v>4397</v>
      </c>
      <c r="G2651" s="24" t="s">
        <v>2234</v>
      </c>
      <c r="H2651" s="24">
        <v>19462</v>
      </c>
      <c r="I2651" s="24" t="s">
        <v>88</v>
      </c>
      <c r="J2651" s="24" t="s">
        <v>27540</v>
      </c>
      <c r="K2651" s="24" t="s">
        <v>27570</v>
      </c>
      <c r="L2651" s="24" t="s">
        <v>210</v>
      </c>
      <c r="M2651" s="22">
        <v>22</v>
      </c>
      <c r="N2651" s="22">
        <v>1</v>
      </c>
      <c r="O2651" s="24" t="s">
        <v>217</v>
      </c>
      <c r="P2651" s="22" t="s">
        <v>235</v>
      </c>
      <c r="Q2651" s="24" t="s">
        <v>236</v>
      </c>
      <c r="R2651" s="24" t="s">
        <v>27547</v>
      </c>
      <c r="S2651" s="24" t="s">
        <v>8326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13</v>
      </c>
      <c r="E2652" s="22" t="s">
        <v>27522</v>
      </c>
      <c r="F2652" s="24" t="s">
        <v>4399</v>
      </c>
      <c r="G2652" s="24" t="s">
        <v>2234</v>
      </c>
      <c r="H2652" s="24">
        <v>19462</v>
      </c>
      <c r="I2652" s="24" t="s">
        <v>88</v>
      </c>
      <c r="J2652" s="24" t="s">
        <v>27540</v>
      </c>
      <c r="K2652" s="24" t="s">
        <v>27570</v>
      </c>
      <c r="L2652" s="24" t="s">
        <v>210</v>
      </c>
      <c r="M2652" s="22">
        <v>22</v>
      </c>
      <c r="N2652" s="22">
        <v>1</v>
      </c>
      <c r="O2652" s="24" t="s">
        <v>217</v>
      </c>
      <c r="P2652" s="22" t="s">
        <v>235</v>
      </c>
      <c r="Q2652" s="24" t="s">
        <v>236</v>
      </c>
      <c r="R2652" s="24" t="s">
        <v>27547</v>
      </c>
      <c r="S2652" s="24" t="s">
        <v>8326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13</v>
      </c>
      <c r="E2653" s="22" t="s">
        <v>27522</v>
      </c>
      <c r="F2653" s="24" t="s">
        <v>4400</v>
      </c>
      <c r="G2653" s="24" t="s">
        <v>2234</v>
      </c>
      <c r="H2653" s="24">
        <v>19462</v>
      </c>
      <c r="I2653" s="24" t="s">
        <v>88</v>
      </c>
      <c r="J2653" s="24" t="s">
        <v>27540</v>
      </c>
      <c r="K2653" s="24" t="s">
        <v>27570</v>
      </c>
      <c r="L2653" s="24" t="s">
        <v>210</v>
      </c>
      <c r="M2653" s="22">
        <v>22</v>
      </c>
      <c r="N2653" s="22">
        <v>1</v>
      </c>
      <c r="O2653" s="24" t="s">
        <v>217</v>
      </c>
      <c r="P2653" s="22" t="s">
        <v>235</v>
      </c>
      <c r="Q2653" s="24" t="s">
        <v>236</v>
      </c>
      <c r="R2653" s="24" t="s">
        <v>27547</v>
      </c>
      <c r="S2653" s="24" t="s">
        <v>8326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13</v>
      </c>
      <c r="E2654" s="22" t="s">
        <v>27522</v>
      </c>
      <c r="F2654" s="24" t="s">
        <v>4401</v>
      </c>
      <c r="G2654" s="24" t="s">
        <v>2234</v>
      </c>
      <c r="H2654" s="24">
        <v>19462</v>
      </c>
      <c r="I2654" s="24" t="s">
        <v>88</v>
      </c>
      <c r="J2654" s="24" t="s">
        <v>27540</v>
      </c>
      <c r="K2654" s="24" t="s">
        <v>27570</v>
      </c>
      <c r="L2654" s="24" t="s">
        <v>210</v>
      </c>
      <c r="M2654" s="22">
        <v>22</v>
      </c>
      <c r="N2654" s="22">
        <v>1</v>
      </c>
      <c r="O2654" s="24" t="s">
        <v>217</v>
      </c>
      <c r="P2654" s="22" t="s">
        <v>235</v>
      </c>
      <c r="Q2654" s="24" t="s">
        <v>236</v>
      </c>
      <c r="R2654" s="24" t="s">
        <v>27547</v>
      </c>
      <c r="S2654" s="24" t="s">
        <v>8326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13</v>
      </c>
      <c r="E2655" s="22" t="s">
        <v>27522</v>
      </c>
      <c r="F2655" s="24" t="s">
        <v>4404</v>
      </c>
      <c r="G2655" s="24" t="s">
        <v>4403</v>
      </c>
      <c r="H2655" s="24">
        <v>54683</v>
      </c>
      <c r="I2655" s="24" t="s">
        <v>89</v>
      </c>
      <c r="J2655" s="24" t="s">
        <v>27533</v>
      </c>
      <c r="K2655" s="24" t="s">
        <v>27571</v>
      </c>
      <c r="L2655" s="24" t="s">
        <v>210</v>
      </c>
      <c r="M2655" s="22">
        <v>22</v>
      </c>
      <c r="N2655" s="22">
        <v>2</v>
      </c>
      <c r="O2655" s="24" t="s">
        <v>27524</v>
      </c>
      <c r="P2655" s="22" t="s">
        <v>235</v>
      </c>
      <c r="Q2655" s="24" t="s">
        <v>236</v>
      </c>
      <c r="R2655" s="24" t="s">
        <v>27547</v>
      </c>
      <c r="S2655" s="24" t="s">
        <v>27557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13</v>
      </c>
      <c r="E2656" s="22" t="s">
        <v>27522</v>
      </c>
      <c r="F2656" s="24" t="s">
        <v>4407</v>
      </c>
      <c r="G2656" s="24" t="s">
        <v>4406</v>
      </c>
      <c r="H2656" s="24">
        <v>49979</v>
      </c>
      <c r="I2656" s="24" t="s">
        <v>89</v>
      </c>
      <c r="J2656" s="24" t="s">
        <v>27533</v>
      </c>
      <c r="K2656" s="24" t="s">
        <v>27571</v>
      </c>
      <c r="L2656" s="24" t="s">
        <v>210</v>
      </c>
      <c r="M2656" s="22">
        <v>22</v>
      </c>
      <c r="N2656" s="22">
        <v>2</v>
      </c>
      <c r="O2656" s="24" t="s">
        <v>27524</v>
      </c>
      <c r="P2656" s="22" t="s">
        <v>266</v>
      </c>
      <c r="Q2656" s="24" t="s">
        <v>242</v>
      </c>
      <c r="R2656" s="24" t="s">
        <v>242</v>
      </c>
      <c r="S2656" s="24" t="s">
        <v>27557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13</v>
      </c>
      <c r="E2657" s="22" t="s">
        <v>27522</v>
      </c>
      <c r="F2657" s="24" t="s">
        <v>4409</v>
      </c>
      <c r="G2657" s="24" t="s">
        <v>4406</v>
      </c>
      <c r="H2657" s="24">
        <v>49979</v>
      </c>
      <c r="I2657" s="24" t="s">
        <v>89</v>
      </c>
      <c r="J2657" s="24" t="s">
        <v>27533</v>
      </c>
      <c r="K2657" s="24" t="s">
        <v>27571</v>
      </c>
      <c r="L2657" s="24" t="s">
        <v>210</v>
      </c>
      <c r="M2657" s="22">
        <v>22</v>
      </c>
      <c r="N2657" s="22">
        <v>2</v>
      </c>
      <c r="O2657" s="24" t="s">
        <v>27524</v>
      </c>
      <c r="P2657" s="22" t="s">
        <v>51</v>
      </c>
      <c r="Q2657" s="24" t="s">
        <v>242</v>
      </c>
      <c r="R2657" s="24" t="s">
        <v>242</v>
      </c>
      <c r="S2657" s="24" t="s">
        <v>27557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13</v>
      </c>
      <c r="E2658" s="22" t="s">
        <v>27522</v>
      </c>
      <c r="F2658" s="24" t="s">
        <v>4409</v>
      </c>
      <c r="G2658" s="24" t="s">
        <v>4406</v>
      </c>
      <c r="H2658" s="24">
        <v>49979</v>
      </c>
      <c r="I2658" s="24" t="s">
        <v>89</v>
      </c>
      <c r="J2658" s="24" t="s">
        <v>27533</v>
      </c>
      <c r="K2658" s="24" t="s">
        <v>27571</v>
      </c>
      <c r="L2658" s="24" t="s">
        <v>210</v>
      </c>
      <c r="M2658" s="22">
        <v>22</v>
      </c>
      <c r="N2658" s="22">
        <v>2</v>
      </c>
      <c r="O2658" s="24" t="s">
        <v>27524</v>
      </c>
      <c r="P2658" s="22" t="s">
        <v>53</v>
      </c>
      <c r="Q2658" s="24" t="s">
        <v>242</v>
      </c>
      <c r="R2658" s="24" t="s">
        <v>242</v>
      </c>
      <c r="S2658" s="24" t="s">
        <v>27557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13</v>
      </c>
      <c r="E2659" s="22" t="s">
        <v>27522</v>
      </c>
      <c r="F2659" s="24" t="s">
        <v>4412</v>
      </c>
      <c r="G2659" s="24" t="s">
        <v>4411</v>
      </c>
      <c r="H2659" s="24">
        <v>60638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2" t="s">
        <v>51</v>
      </c>
      <c r="Q2659" s="24" t="s">
        <v>242</v>
      </c>
      <c r="R2659" s="24" t="s">
        <v>242</v>
      </c>
      <c r="S2659" s="24" t="s">
        <v>27557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13</v>
      </c>
      <c r="E2660" s="22" t="s">
        <v>27522</v>
      </c>
      <c r="F2660" s="24" t="s">
        <v>4412</v>
      </c>
      <c r="G2660" s="24" t="s">
        <v>4411</v>
      </c>
      <c r="H2660" s="24">
        <v>60638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2" t="s">
        <v>53</v>
      </c>
      <c r="Q2660" s="24" t="s">
        <v>242</v>
      </c>
      <c r="R2660" s="24" t="s">
        <v>242</v>
      </c>
      <c r="S2660" s="24" t="s">
        <v>27557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13</v>
      </c>
      <c r="E2661" s="22" t="s">
        <v>27522</v>
      </c>
      <c r="F2661" s="24" t="s">
        <v>4416</v>
      </c>
      <c r="G2661" s="24" t="s">
        <v>4415</v>
      </c>
      <c r="H2661" s="24">
        <v>55983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2" t="s">
        <v>241</v>
      </c>
      <c r="Q2661" s="24" t="s">
        <v>218</v>
      </c>
      <c r="R2661" s="24" t="s">
        <v>218</v>
      </c>
      <c r="S2661" s="24" t="s">
        <v>27557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13</v>
      </c>
      <c r="E2662" s="22" t="s">
        <v>27522</v>
      </c>
      <c r="F2662" s="24" t="s">
        <v>4416</v>
      </c>
      <c r="G2662" s="24" t="s">
        <v>4415</v>
      </c>
      <c r="H2662" s="24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2" t="s">
        <v>241</v>
      </c>
      <c r="Q2662" s="24" t="s">
        <v>242</v>
      </c>
      <c r="R2662" s="24" t="s">
        <v>242</v>
      </c>
      <c r="S2662" s="24" t="s">
        <v>27557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13</v>
      </c>
      <c r="E2663" s="22" t="s">
        <v>27522</v>
      </c>
      <c r="F2663" s="24" t="s">
        <v>4419</v>
      </c>
      <c r="G2663" s="24" t="s">
        <v>4418</v>
      </c>
      <c r="H2663" s="24">
        <v>62026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2" t="s">
        <v>241</v>
      </c>
      <c r="Q2663" s="24" t="s">
        <v>242</v>
      </c>
      <c r="R2663" s="24" t="s">
        <v>242</v>
      </c>
      <c r="S2663" s="24" t="s">
        <v>27557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13</v>
      </c>
      <c r="E2664" s="22" t="s">
        <v>27522</v>
      </c>
      <c r="F2664" s="24" t="s">
        <v>4419</v>
      </c>
      <c r="G2664" s="24" t="s">
        <v>4418</v>
      </c>
      <c r="H2664" s="24">
        <v>62026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2" t="s">
        <v>241</v>
      </c>
      <c r="Q2664" s="24" t="s">
        <v>473</v>
      </c>
      <c r="R2664" s="24" t="s">
        <v>473</v>
      </c>
      <c r="S2664" s="24" t="s">
        <v>27557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13</v>
      </c>
      <c r="E2665" s="22" t="s">
        <v>27522</v>
      </c>
      <c r="F2665" s="24" t="s">
        <v>4420</v>
      </c>
      <c r="G2665" s="24" t="s">
        <v>262</v>
      </c>
      <c r="H2665" s="24">
        <v>5701</v>
      </c>
      <c r="I2665" s="24" t="s">
        <v>89</v>
      </c>
      <c r="J2665" s="24" t="s">
        <v>27533</v>
      </c>
      <c r="K2665" s="24" t="s">
        <v>7520</v>
      </c>
      <c r="L2665" s="24" t="s">
        <v>210</v>
      </c>
      <c r="M2665" s="22">
        <v>22</v>
      </c>
      <c r="N2665" s="22">
        <v>1</v>
      </c>
      <c r="O2665" s="24" t="s">
        <v>217</v>
      </c>
      <c r="P2665" s="22" t="s">
        <v>51</v>
      </c>
      <c r="Q2665" s="24" t="s">
        <v>242</v>
      </c>
      <c r="R2665" s="24" t="s">
        <v>242</v>
      </c>
      <c r="S2665" s="24" t="s">
        <v>27566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13</v>
      </c>
      <c r="E2666" s="22" t="s">
        <v>27522</v>
      </c>
      <c r="F2666" s="24" t="s">
        <v>4420</v>
      </c>
      <c r="G2666" s="24" t="s">
        <v>262</v>
      </c>
      <c r="H2666" s="24">
        <v>5701</v>
      </c>
      <c r="I2666" s="24" t="s">
        <v>89</v>
      </c>
      <c r="J2666" s="24" t="s">
        <v>27533</v>
      </c>
      <c r="K2666" s="24" t="s">
        <v>7520</v>
      </c>
      <c r="L2666" s="24" t="s">
        <v>210</v>
      </c>
      <c r="M2666" s="22">
        <v>22</v>
      </c>
      <c r="N2666" s="22">
        <v>1</v>
      </c>
      <c r="O2666" s="24" t="s">
        <v>217</v>
      </c>
      <c r="P2666" s="22" t="s">
        <v>53</v>
      </c>
      <c r="Q2666" s="24" t="s">
        <v>242</v>
      </c>
      <c r="R2666" s="24" t="s">
        <v>242</v>
      </c>
      <c r="S2666" s="24" t="s">
        <v>27566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13</v>
      </c>
      <c r="E2667" s="22" t="s">
        <v>27522</v>
      </c>
      <c r="F2667" s="24" t="s">
        <v>4420</v>
      </c>
      <c r="G2667" s="24" t="s">
        <v>262</v>
      </c>
      <c r="H2667" s="24">
        <v>5701</v>
      </c>
      <c r="I2667" s="24" t="s">
        <v>89</v>
      </c>
      <c r="J2667" s="24" t="s">
        <v>27533</v>
      </c>
      <c r="K2667" s="24" t="s">
        <v>7520</v>
      </c>
      <c r="L2667" s="24" t="s">
        <v>210</v>
      </c>
      <c r="M2667" s="22">
        <v>22</v>
      </c>
      <c r="N2667" s="22">
        <v>1</v>
      </c>
      <c r="O2667" s="24" t="s">
        <v>217</v>
      </c>
      <c r="P2667" s="22" t="s">
        <v>241</v>
      </c>
      <c r="Q2667" s="24" t="s">
        <v>218</v>
      </c>
      <c r="R2667" s="24" t="s">
        <v>218</v>
      </c>
      <c r="S2667" s="24" t="s">
        <v>27566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13</v>
      </c>
      <c r="E2668" s="22" t="s">
        <v>27522</v>
      </c>
      <c r="F2668" s="24" t="s">
        <v>4420</v>
      </c>
      <c r="G2668" s="24" t="s">
        <v>262</v>
      </c>
      <c r="H2668" s="24">
        <v>5701</v>
      </c>
      <c r="I2668" s="24" t="s">
        <v>89</v>
      </c>
      <c r="J2668" s="24" t="s">
        <v>27533</v>
      </c>
      <c r="K2668" s="24" t="s">
        <v>7520</v>
      </c>
      <c r="L2668" s="24" t="s">
        <v>210</v>
      </c>
      <c r="M2668" s="22">
        <v>22</v>
      </c>
      <c r="N2668" s="22">
        <v>1</v>
      </c>
      <c r="O2668" s="24" t="s">
        <v>217</v>
      </c>
      <c r="P2668" s="22" t="s">
        <v>241</v>
      </c>
      <c r="Q2668" s="24" t="s">
        <v>242</v>
      </c>
      <c r="R2668" s="24" t="s">
        <v>242</v>
      </c>
      <c r="S2668" s="24" t="s">
        <v>27566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13</v>
      </c>
      <c r="E2669" s="22" t="s">
        <v>27522</v>
      </c>
      <c r="F2669" s="24" t="s">
        <v>4426</v>
      </c>
      <c r="G2669" s="24" t="s">
        <v>4425</v>
      </c>
      <c r="H2669" s="24">
        <v>55937</v>
      </c>
      <c r="I2669" s="24" t="s">
        <v>89</v>
      </c>
      <c r="J2669" s="24" t="s">
        <v>27533</v>
      </c>
      <c r="K2669" s="24" t="s">
        <v>27570</v>
      </c>
      <c r="L2669" s="24" t="s">
        <v>210</v>
      </c>
      <c r="M2669" s="22">
        <v>22</v>
      </c>
      <c r="N2669" s="22">
        <v>1</v>
      </c>
      <c r="O2669" s="24" t="s">
        <v>217</v>
      </c>
      <c r="P2669" s="22" t="s">
        <v>241</v>
      </c>
      <c r="Q2669" s="24" t="s">
        <v>242</v>
      </c>
      <c r="R2669" s="24" t="s">
        <v>242</v>
      </c>
      <c r="S2669" s="24" t="s">
        <v>2899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13</v>
      </c>
      <c r="E2670" s="22" t="s">
        <v>27522</v>
      </c>
      <c r="F2670" s="24" t="s">
        <v>4429</v>
      </c>
      <c r="G2670" s="24" t="s">
        <v>4425</v>
      </c>
      <c r="H2670" s="24">
        <v>55937</v>
      </c>
      <c r="I2670" s="24" t="s">
        <v>89</v>
      </c>
      <c r="J2670" s="24" t="s">
        <v>27533</v>
      </c>
      <c r="K2670" s="24" t="s">
        <v>27570</v>
      </c>
      <c r="L2670" s="24" t="s">
        <v>210</v>
      </c>
      <c r="M2670" s="22">
        <v>22</v>
      </c>
      <c r="N2670" s="22">
        <v>1</v>
      </c>
      <c r="O2670" s="24" t="s">
        <v>217</v>
      </c>
      <c r="P2670" s="22" t="s">
        <v>241</v>
      </c>
      <c r="Q2670" s="24" t="s">
        <v>218</v>
      </c>
      <c r="R2670" s="24" t="s">
        <v>218</v>
      </c>
      <c r="S2670" s="24" t="s">
        <v>2899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13</v>
      </c>
      <c r="E2671" s="22" t="s">
        <v>27522</v>
      </c>
      <c r="F2671" s="24" t="s">
        <v>4429</v>
      </c>
      <c r="G2671" s="24" t="s">
        <v>4425</v>
      </c>
      <c r="H2671" s="24">
        <v>55937</v>
      </c>
      <c r="I2671" s="24" t="s">
        <v>89</v>
      </c>
      <c r="J2671" s="24" t="s">
        <v>27533</v>
      </c>
      <c r="K2671" s="24" t="s">
        <v>27570</v>
      </c>
      <c r="L2671" s="24" t="s">
        <v>210</v>
      </c>
      <c r="M2671" s="22">
        <v>22</v>
      </c>
      <c r="N2671" s="22">
        <v>1</v>
      </c>
      <c r="O2671" s="24" t="s">
        <v>217</v>
      </c>
      <c r="P2671" s="22" t="s">
        <v>241</v>
      </c>
      <c r="Q2671" s="24" t="s">
        <v>242</v>
      </c>
      <c r="R2671" s="24" t="s">
        <v>242</v>
      </c>
      <c r="S2671" s="24" t="s">
        <v>2899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13</v>
      </c>
      <c r="E2672" s="22" t="s">
        <v>27522</v>
      </c>
      <c r="F2672" s="24" t="s">
        <v>4434</v>
      </c>
      <c r="G2672" s="24" t="s">
        <v>809</v>
      </c>
      <c r="H2672" s="24">
        <v>54888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2</v>
      </c>
      <c r="O2672" s="24" t="s">
        <v>27524</v>
      </c>
      <c r="P2672" s="22" t="s">
        <v>241</v>
      </c>
      <c r="Q2672" s="24" t="s">
        <v>242</v>
      </c>
      <c r="R2672" s="24" t="s">
        <v>242</v>
      </c>
      <c r="S2672" s="24" t="s">
        <v>27557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13</v>
      </c>
      <c r="E2673" s="22" t="s">
        <v>27522</v>
      </c>
      <c r="F2673" s="24" t="s">
        <v>4438</v>
      </c>
      <c r="G2673" s="24" t="s">
        <v>809</v>
      </c>
      <c r="H2673" s="24">
        <v>54888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2</v>
      </c>
      <c r="O2673" s="24" t="s">
        <v>27524</v>
      </c>
      <c r="P2673" s="22" t="s">
        <v>266</v>
      </c>
      <c r="Q2673" s="24" t="s">
        <v>242</v>
      </c>
      <c r="R2673" s="24" t="s">
        <v>242</v>
      </c>
      <c r="S2673" s="24" t="s">
        <v>27557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13</v>
      </c>
      <c r="E2674" s="22" t="s">
        <v>27522</v>
      </c>
      <c r="F2674" s="24" t="s">
        <v>4445</v>
      </c>
      <c r="G2674" s="24" t="s">
        <v>809</v>
      </c>
      <c r="H2674" s="24">
        <v>54888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2</v>
      </c>
      <c r="O2674" s="24" t="s">
        <v>27524</v>
      </c>
      <c r="P2674" s="22" t="s">
        <v>51</v>
      </c>
      <c r="Q2674" s="24" t="s">
        <v>242</v>
      </c>
      <c r="R2674" s="24" t="s">
        <v>242</v>
      </c>
      <c r="S2674" s="24" t="s">
        <v>27557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13</v>
      </c>
      <c r="E2675" s="22" t="s">
        <v>27522</v>
      </c>
      <c r="F2675" s="24" t="s">
        <v>4445</v>
      </c>
      <c r="G2675" s="24" t="s">
        <v>809</v>
      </c>
      <c r="H2675" s="24">
        <v>54888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2</v>
      </c>
      <c r="O2675" s="24" t="s">
        <v>27524</v>
      </c>
      <c r="P2675" s="22" t="s">
        <v>53</v>
      </c>
      <c r="Q2675" s="24" t="s">
        <v>242</v>
      </c>
      <c r="R2675" s="24" t="s">
        <v>242</v>
      </c>
      <c r="S2675" s="24" t="s">
        <v>27557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13</v>
      </c>
      <c r="E2676" s="22" t="s">
        <v>27522</v>
      </c>
      <c r="F2676" s="24" t="s">
        <v>4445</v>
      </c>
      <c r="G2676" s="24" t="s">
        <v>809</v>
      </c>
      <c r="H2676" s="24">
        <v>54888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2</v>
      </c>
      <c r="O2676" s="24" t="s">
        <v>27524</v>
      </c>
      <c r="P2676" s="22" t="s">
        <v>266</v>
      </c>
      <c r="Q2676" s="24" t="s">
        <v>242</v>
      </c>
      <c r="R2676" s="24" t="s">
        <v>242</v>
      </c>
      <c r="S2676" s="24" t="s">
        <v>27557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13</v>
      </c>
      <c r="E2677" s="22" t="s">
        <v>27522</v>
      </c>
      <c r="F2677" s="24" t="s">
        <v>4454</v>
      </c>
      <c r="G2677" s="24" t="s">
        <v>809</v>
      </c>
      <c r="H2677" s="24">
        <v>54888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2</v>
      </c>
      <c r="O2677" s="24" t="s">
        <v>27524</v>
      </c>
      <c r="P2677" s="22" t="s">
        <v>266</v>
      </c>
      <c r="Q2677" s="24" t="s">
        <v>242</v>
      </c>
      <c r="R2677" s="24" t="s">
        <v>242</v>
      </c>
      <c r="S2677" s="24" t="s">
        <v>27557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13</v>
      </c>
      <c r="E2678" s="22" t="s">
        <v>27522</v>
      </c>
      <c r="F2678" s="24" t="s">
        <v>4454</v>
      </c>
      <c r="G2678" s="24" t="s">
        <v>809</v>
      </c>
      <c r="H2678" s="24">
        <v>54888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2</v>
      </c>
      <c r="O2678" s="24" t="s">
        <v>27524</v>
      </c>
      <c r="P2678" s="22" t="s">
        <v>241</v>
      </c>
      <c r="Q2678" s="24" t="s">
        <v>242</v>
      </c>
      <c r="R2678" s="24" t="s">
        <v>242</v>
      </c>
      <c r="S2678" s="24" t="s">
        <v>27557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13</v>
      </c>
      <c r="E2679" s="22" t="s">
        <v>27522</v>
      </c>
      <c r="F2679" s="24" t="s">
        <v>4454</v>
      </c>
      <c r="G2679" s="24" t="s">
        <v>809</v>
      </c>
      <c r="H2679" s="24">
        <v>54888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2</v>
      </c>
      <c r="O2679" s="24" t="s">
        <v>27524</v>
      </c>
      <c r="P2679" s="22" t="s">
        <v>241</v>
      </c>
      <c r="Q2679" s="24" t="s">
        <v>338</v>
      </c>
      <c r="R2679" s="24" t="s">
        <v>27536</v>
      </c>
      <c r="S2679" s="24" t="s">
        <v>27557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13</v>
      </c>
      <c r="E2680" s="22" t="s">
        <v>27522</v>
      </c>
      <c r="F2680" s="24" t="s">
        <v>4465</v>
      </c>
      <c r="G2680" s="24" t="s">
        <v>2296</v>
      </c>
      <c r="H2680" s="24">
        <v>17698</v>
      </c>
      <c r="I2680" s="24" t="s">
        <v>89</v>
      </c>
      <c r="J2680" s="24" t="s">
        <v>27533</v>
      </c>
      <c r="K2680" s="24" t="s">
        <v>27569</v>
      </c>
      <c r="L2680" s="24" t="s">
        <v>210</v>
      </c>
      <c r="M2680" s="22">
        <v>22</v>
      </c>
      <c r="N2680" s="22">
        <v>1</v>
      </c>
      <c r="O2680" s="24" t="s">
        <v>217</v>
      </c>
      <c r="P2680" s="22" t="s">
        <v>241</v>
      </c>
      <c r="Q2680" s="24" t="s">
        <v>218</v>
      </c>
      <c r="R2680" s="24" t="s">
        <v>218</v>
      </c>
      <c r="S2680" s="24" t="s">
        <v>610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13</v>
      </c>
      <c r="E2681" s="22" t="s">
        <v>27522</v>
      </c>
      <c r="F2681" s="24" t="s">
        <v>4465</v>
      </c>
      <c r="G2681" s="24" t="s">
        <v>2296</v>
      </c>
      <c r="H2681" s="24">
        <v>17698</v>
      </c>
      <c r="I2681" s="24" t="s">
        <v>89</v>
      </c>
      <c r="J2681" s="24" t="s">
        <v>27533</v>
      </c>
      <c r="K2681" s="24" t="s">
        <v>27569</v>
      </c>
      <c r="L2681" s="24" t="s">
        <v>210</v>
      </c>
      <c r="M2681" s="22">
        <v>22</v>
      </c>
      <c r="N2681" s="22">
        <v>1</v>
      </c>
      <c r="O2681" s="24" t="s">
        <v>217</v>
      </c>
      <c r="P2681" s="22" t="s">
        <v>241</v>
      </c>
      <c r="Q2681" s="24" t="s">
        <v>242</v>
      </c>
      <c r="R2681" s="24" t="s">
        <v>242</v>
      </c>
      <c r="S2681" s="24" t="s">
        <v>610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13</v>
      </c>
      <c r="E2682" s="22" t="s">
        <v>27522</v>
      </c>
      <c r="F2682" s="24" t="s">
        <v>4465</v>
      </c>
      <c r="G2682" s="24" t="s">
        <v>2296</v>
      </c>
      <c r="H2682" s="24">
        <v>17698</v>
      </c>
      <c r="I2682" s="24" t="s">
        <v>89</v>
      </c>
      <c r="J2682" s="24" t="s">
        <v>27533</v>
      </c>
      <c r="K2682" s="24" t="s">
        <v>27569</v>
      </c>
      <c r="L2682" s="24" t="s">
        <v>210</v>
      </c>
      <c r="M2682" s="22">
        <v>22</v>
      </c>
      <c r="N2682" s="22">
        <v>1</v>
      </c>
      <c r="O2682" s="24" t="s">
        <v>217</v>
      </c>
      <c r="P2682" s="22" t="s">
        <v>241</v>
      </c>
      <c r="Q2682" s="24" t="s">
        <v>473</v>
      </c>
      <c r="R2682" s="24" t="s">
        <v>473</v>
      </c>
      <c r="S2682" s="24" t="s">
        <v>610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13</v>
      </c>
      <c r="E2683" s="22" t="s">
        <v>27522</v>
      </c>
      <c r="F2683" s="24" t="s">
        <v>4467</v>
      </c>
      <c r="G2683" s="24" t="s">
        <v>2296</v>
      </c>
      <c r="H2683" s="24">
        <v>17698</v>
      </c>
      <c r="I2683" s="24" t="s">
        <v>89</v>
      </c>
      <c r="J2683" s="24" t="s">
        <v>27533</v>
      </c>
      <c r="K2683" s="24" t="s">
        <v>27569</v>
      </c>
      <c r="L2683" s="24" t="s">
        <v>210</v>
      </c>
      <c r="M2683" s="22">
        <v>22</v>
      </c>
      <c r="N2683" s="22">
        <v>1</v>
      </c>
      <c r="O2683" s="24" t="s">
        <v>217</v>
      </c>
      <c r="P2683" s="22" t="s">
        <v>241</v>
      </c>
      <c r="Q2683" s="24" t="s">
        <v>218</v>
      </c>
      <c r="R2683" s="24" t="s">
        <v>218</v>
      </c>
      <c r="S2683" s="24" t="s">
        <v>610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13</v>
      </c>
      <c r="E2684" s="22" t="s">
        <v>27522</v>
      </c>
      <c r="F2684" s="24" t="s">
        <v>4467</v>
      </c>
      <c r="G2684" s="24" t="s">
        <v>2296</v>
      </c>
      <c r="H2684" s="24">
        <v>17698</v>
      </c>
      <c r="I2684" s="24" t="s">
        <v>89</v>
      </c>
      <c r="J2684" s="24" t="s">
        <v>27533</v>
      </c>
      <c r="K2684" s="24" t="s">
        <v>27569</v>
      </c>
      <c r="L2684" s="24" t="s">
        <v>210</v>
      </c>
      <c r="M2684" s="22">
        <v>22</v>
      </c>
      <c r="N2684" s="22">
        <v>1</v>
      </c>
      <c r="O2684" s="24" t="s">
        <v>217</v>
      </c>
      <c r="P2684" s="22" t="s">
        <v>241</v>
      </c>
      <c r="Q2684" s="24" t="s">
        <v>242</v>
      </c>
      <c r="R2684" s="24" t="s">
        <v>242</v>
      </c>
      <c r="S2684" s="24" t="s">
        <v>610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13</v>
      </c>
      <c r="E2685" s="22" t="s">
        <v>27522</v>
      </c>
      <c r="F2685" s="24" t="s">
        <v>4467</v>
      </c>
      <c r="G2685" s="24" t="s">
        <v>2296</v>
      </c>
      <c r="H2685" s="24">
        <v>17698</v>
      </c>
      <c r="I2685" s="24" t="s">
        <v>89</v>
      </c>
      <c r="J2685" s="24" t="s">
        <v>27533</v>
      </c>
      <c r="K2685" s="24" t="s">
        <v>27569</v>
      </c>
      <c r="L2685" s="24" t="s">
        <v>210</v>
      </c>
      <c r="M2685" s="22">
        <v>22</v>
      </c>
      <c r="N2685" s="22">
        <v>1</v>
      </c>
      <c r="O2685" s="24" t="s">
        <v>217</v>
      </c>
      <c r="P2685" s="22" t="s">
        <v>241</v>
      </c>
      <c r="Q2685" s="24" t="s">
        <v>473</v>
      </c>
      <c r="R2685" s="24" t="s">
        <v>473</v>
      </c>
      <c r="S2685" s="24" t="s">
        <v>610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13</v>
      </c>
      <c r="E2686" s="22" t="s">
        <v>27522</v>
      </c>
      <c r="F2686" s="24" t="s">
        <v>3027</v>
      </c>
      <c r="G2686" s="24" t="s">
        <v>3524</v>
      </c>
      <c r="H2686" s="24">
        <v>17718</v>
      </c>
      <c r="I2686" s="24" t="s">
        <v>89</v>
      </c>
      <c r="J2686" s="24" t="s">
        <v>27533</v>
      </c>
      <c r="K2686" s="24" t="s">
        <v>27569</v>
      </c>
      <c r="L2686" s="24" t="s">
        <v>210</v>
      </c>
      <c r="M2686" s="22">
        <v>22</v>
      </c>
      <c r="N2686" s="22">
        <v>1</v>
      </c>
      <c r="O2686" s="24" t="s">
        <v>217</v>
      </c>
      <c r="P2686" s="22" t="s">
        <v>266</v>
      </c>
      <c r="Q2686" s="24" t="s">
        <v>242</v>
      </c>
      <c r="R2686" s="24" t="s">
        <v>242</v>
      </c>
      <c r="S2686" s="24" t="s">
        <v>610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13</v>
      </c>
      <c r="E2687" s="22" t="s">
        <v>27522</v>
      </c>
      <c r="F2687" s="24" t="s">
        <v>3027</v>
      </c>
      <c r="G2687" s="24" t="s">
        <v>3524</v>
      </c>
      <c r="H2687" s="24">
        <v>17718</v>
      </c>
      <c r="I2687" s="24" t="s">
        <v>89</v>
      </c>
      <c r="J2687" s="24" t="s">
        <v>27533</v>
      </c>
      <c r="K2687" s="24" t="s">
        <v>27569</v>
      </c>
      <c r="L2687" s="24" t="s">
        <v>210</v>
      </c>
      <c r="M2687" s="22">
        <v>22</v>
      </c>
      <c r="N2687" s="22">
        <v>1</v>
      </c>
      <c r="O2687" s="24" t="s">
        <v>217</v>
      </c>
      <c r="P2687" s="22" t="s">
        <v>241</v>
      </c>
      <c r="Q2687" s="24" t="s">
        <v>218</v>
      </c>
      <c r="R2687" s="24" t="s">
        <v>218</v>
      </c>
      <c r="S2687" s="24" t="s">
        <v>610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13</v>
      </c>
      <c r="E2688" s="22" t="s">
        <v>27522</v>
      </c>
      <c r="F2688" s="24" t="s">
        <v>3027</v>
      </c>
      <c r="G2688" s="24" t="s">
        <v>3524</v>
      </c>
      <c r="H2688" s="24">
        <v>17718</v>
      </c>
      <c r="I2688" s="24" t="s">
        <v>89</v>
      </c>
      <c r="J2688" s="24" t="s">
        <v>27533</v>
      </c>
      <c r="K2688" s="24" t="s">
        <v>27569</v>
      </c>
      <c r="L2688" s="24" t="s">
        <v>210</v>
      </c>
      <c r="M2688" s="22">
        <v>22</v>
      </c>
      <c r="N2688" s="22">
        <v>1</v>
      </c>
      <c r="O2688" s="24" t="s">
        <v>217</v>
      </c>
      <c r="P2688" s="22" t="s">
        <v>241</v>
      </c>
      <c r="Q2688" s="24" t="s">
        <v>242</v>
      </c>
      <c r="R2688" s="24" t="s">
        <v>242</v>
      </c>
      <c r="S2688" s="24" t="s">
        <v>610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13</v>
      </c>
      <c r="E2689" s="22" t="s">
        <v>27522</v>
      </c>
      <c r="F2689" s="24" t="s">
        <v>4473</v>
      </c>
      <c r="G2689" s="24" t="s">
        <v>3524</v>
      </c>
      <c r="H2689" s="24">
        <v>17718</v>
      </c>
      <c r="I2689" s="24" t="s">
        <v>89</v>
      </c>
      <c r="J2689" s="24" t="s">
        <v>27533</v>
      </c>
      <c r="K2689" s="24" t="s">
        <v>27569</v>
      </c>
      <c r="L2689" s="24" t="s">
        <v>210</v>
      </c>
      <c r="M2689" s="22">
        <v>22</v>
      </c>
      <c r="N2689" s="22">
        <v>1</v>
      </c>
      <c r="O2689" s="24" t="s">
        <v>217</v>
      </c>
      <c r="P2689" s="22" t="s">
        <v>241</v>
      </c>
      <c r="Q2689" s="24" t="s">
        <v>242</v>
      </c>
      <c r="R2689" s="24" t="s">
        <v>242</v>
      </c>
      <c r="S2689" s="24" t="s">
        <v>610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13</v>
      </c>
      <c r="E2690" s="22" t="s">
        <v>27522</v>
      </c>
      <c r="F2690" s="24" t="s">
        <v>4478</v>
      </c>
      <c r="G2690" s="24" t="s">
        <v>3524</v>
      </c>
      <c r="H2690" s="24">
        <v>17718</v>
      </c>
      <c r="I2690" s="24" t="s">
        <v>89</v>
      </c>
      <c r="J2690" s="24" t="s">
        <v>27533</v>
      </c>
      <c r="K2690" s="24" t="s">
        <v>27569</v>
      </c>
      <c r="L2690" s="24" t="s">
        <v>210</v>
      </c>
      <c r="M2690" s="22">
        <v>22</v>
      </c>
      <c r="N2690" s="22">
        <v>1</v>
      </c>
      <c r="O2690" s="24" t="s">
        <v>217</v>
      </c>
      <c r="P2690" s="22" t="s">
        <v>241</v>
      </c>
      <c r="Q2690" s="24" t="s">
        <v>218</v>
      </c>
      <c r="R2690" s="24" t="s">
        <v>218</v>
      </c>
      <c r="S2690" s="24" t="s">
        <v>610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13</v>
      </c>
      <c r="E2691" s="22" t="s">
        <v>27522</v>
      </c>
      <c r="F2691" s="24" t="s">
        <v>4478</v>
      </c>
      <c r="G2691" s="24" t="s">
        <v>3524</v>
      </c>
      <c r="H2691" s="24">
        <v>17718</v>
      </c>
      <c r="I2691" s="24" t="s">
        <v>89</v>
      </c>
      <c r="J2691" s="24" t="s">
        <v>27533</v>
      </c>
      <c r="K2691" s="24" t="s">
        <v>27569</v>
      </c>
      <c r="L2691" s="24" t="s">
        <v>210</v>
      </c>
      <c r="M2691" s="22">
        <v>22</v>
      </c>
      <c r="N2691" s="22">
        <v>1</v>
      </c>
      <c r="O2691" s="24" t="s">
        <v>217</v>
      </c>
      <c r="P2691" s="22" t="s">
        <v>241</v>
      </c>
      <c r="Q2691" s="24" t="s">
        <v>242</v>
      </c>
      <c r="R2691" s="24" t="s">
        <v>242</v>
      </c>
      <c r="S2691" s="24" t="s">
        <v>610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13</v>
      </c>
      <c r="E2692" s="22" t="s">
        <v>27522</v>
      </c>
      <c r="F2692" s="24" t="s">
        <v>2124</v>
      </c>
      <c r="G2692" s="24" t="s">
        <v>4415</v>
      </c>
      <c r="H2692" s="24">
        <v>55983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2</v>
      </c>
      <c r="O2692" s="24" t="s">
        <v>27524</v>
      </c>
      <c r="P2692" s="22" t="s">
        <v>241</v>
      </c>
      <c r="Q2692" s="24" t="s">
        <v>242</v>
      </c>
      <c r="R2692" s="24" t="s">
        <v>242</v>
      </c>
      <c r="S2692" s="24" t="s">
        <v>27557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13</v>
      </c>
      <c r="E2693" s="22" t="s">
        <v>27522</v>
      </c>
      <c r="F2693" s="24" t="s">
        <v>4485</v>
      </c>
      <c r="G2693" s="24" t="s">
        <v>2454</v>
      </c>
      <c r="H2693" s="24">
        <v>6035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2</v>
      </c>
      <c r="O2693" s="24" t="s">
        <v>27524</v>
      </c>
      <c r="P2693" s="22" t="s">
        <v>241</v>
      </c>
      <c r="Q2693" s="24" t="s">
        <v>218</v>
      </c>
      <c r="R2693" s="24" t="s">
        <v>218</v>
      </c>
      <c r="S2693" s="24" t="s">
        <v>27557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13</v>
      </c>
      <c r="E2694" s="22" t="s">
        <v>27522</v>
      </c>
      <c r="F2694" s="24" t="s">
        <v>4485</v>
      </c>
      <c r="G2694" s="24" t="s">
        <v>2454</v>
      </c>
      <c r="H2694" s="24">
        <v>6035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2</v>
      </c>
      <c r="O2694" s="24" t="s">
        <v>27524</v>
      </c>
      <c r="P2694" s="22" t="s">
        <v>241</v>
      </c>
      <c r="Q2694" s="24" t="s">
        <v>242</v>
      </c>
      <c r="R2694" s="24" t="s">
        <v>242</v>
      </c>
      <c r="S2694" s="24" t="s">
        <v>27557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13</v>
      </c>
      <c r="E2695" s="22" t="s">
        <v>27522</v>
      </c>
      <c r="F2695" s="24" t="s">
        <v>4490</v>
      </c>
      <c r="G2695" s="24" t="s">
        <v>4415</v>
      </c>
      <c r="H2695" s="24">
        <v>55983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2</v>
      </c>
      <c r="O2695" s="24" t="s">
        <v>27524</v>
      </c>
      <c r="P2695" s="22" t="s">
        <v>266</v>
      </c>
      <c r="Q2695" s="24" t="s">
        <v>218</v>
      </c>
      <c r="R2695" s="24" t="s">
        <v>218</v>
      </c>
      <c r="S2695" s="24" t="s">
        <v>27557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13</v>
      </c>
      <c r="E2696" s="22" t="s">
        <v>27522</v>
      </c>
      <c r="F2696" s="24" t="s">
        <v>4490</v>
      </c>
      <c r="G2696" s="24" t="s">
        <v>4415</v>
      </c>
      <c r="H2696" s="24">
        <v>55983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2</v>
      </c>
      <c r="O2696" s="24" t="s">
        <v>27524</v>
      </c>
      <c r="P2696" s="22" t="s">
        <v>266</v>
      </c>
      <c r="Q2696" s="24" t="s">
        <v>242</v>
      </c>
      <c r="R2696" s="24" t="s">
        <v>242</v>
      </c>
      <c r="S2696" s="24" t="s">
        <v>27557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13</v>
      </c>
      <c r="E2697" s="22" t="s">
        <v>27522</v>
      </c>
      <c r="F2697" s="24" t="s">
        <v>4492</v>
      </c>
      <c r="G2697" s="24" t="s">
        <v>4415</v>
      </c>
      <c r="H2697" s="24">
        <v>55983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2</v>
      </c>
      <c r="O2697" s="24" t="s">
        <v>27524</v>
      </c>
      <c r="P2697" s="22" t="s">
        <v>266</v>
      </c>
      <c r="Q2697" s="24" t="s">
        <v>218</v>
      </c>
      <c r="R2697" s="24" t="s">
        <v>218</v>
      </c>
      <c r="S2697" s="24" t="s">
        <v>27557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13</v>
      </c>
      <c r="E2698" s="22" t="s">
        <v>27522</v>
      </c>
      <c r="F2698" s="24" t="s">
        <v>4492</v>
      </c>
      <c r="G2698" s="24" t="s">
        <v>4415</v>
      </c>
      <c r="H2698" s="24">
        <v>55983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2</v>
      </c>
      <c r="O2698" s="24" t="s">
        <v>27524</v>
      </c>
      <c r="P2698" s="22" t="s">
        <v>266</v>
      </c>
      <c r="Q2698" s="24" t="s">
        <v>242</v>
      </c>
      <c r="R2698" s="24" t="s">
        <v>242</v>
      </c>
      <c r="S2698" s="24" t="s">
        <v>27557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13</v>
      </c>
      <c r="E2699" s="22" t="s">
        <v>27522</v>
      </c>
      <c r="F2699" s="24" t="s">
        <v>4494</v>
      </c>
      <c r="G2699" s="24" t="s">
        <v>4415</v>
      </c>
      <c r="H2699" s="24">
        <v>55983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2</v>
      </c>
      <c r="O2699" s="24" t="s">
        <v>27524</v>
      </c>
      <c r="P2699" s="22" t="s">
        <v>209</v>
      </c>
      <c r="Q2699" s="24" t="s">
        <v>218</v>
      </c>
      <c r="R2699" s="24" t="s">
        <v>218</v>
      </c>
      <c r="S2699" s="24" t="s">
        <v>27557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13</v>
      </c>
      <c r="E2700" s="22" t="s">
        <v>27522</v>
      </c>
      <c r="F2700" s="24" t="s">
        <v>4494</v>
      </c>
      <c r="G2700" s="24" t="s">
        <v>4415</v>
      </c>
      <c r="H2700" s="24">
        <v>55983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2</v>
      </c>
      <c r="O2700" s="24" t="s">
        <v>27524</v>
      </c>
      <c r="P2700" s="22" t="s">
        <v>241</v>
      </c>
      <c r="Q2700" s="24" t="s">
        <v>242</v>
      </c>
      <c r="R2700" s="24" t="s">
        <v>242</v>
      </c>
      <c r="S2700" s="24" t="s">
        <v>27557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13</v>
      </c>
      <c r="E2701" s="22" t="s">
        <v>27522</v>
      </c>
      <c r="F2701" s="24" t="s">
        <v>4495</v>
      </c>
      <c r="G2701" s="24" t="s">
        <v>4415</v>
      </c>
      <c r="H2701" s="24">
        <v>55983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2</v>
      </c>
      <c r="O2701" s="24" t="s">
        <v>27524</v>
      </c>
      <c r="P2701" s="22" t="s">
        <v>209</v>
      </c>
      <c r="Q2701" s="24" t="s">
        <v>218</v>
      </c>
      <c r="R2701" s="24" t="s">
        <v>218</v>
      </c>
      <c r="S2701" s="24" t="s">
        <v>27557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13</v>
      </c>
      <c r="E2702" s="22" t="s">
        <v>27522</v>
      </c>
      <c r="F2702" s="24" t="s">
        <v>4495</v>
      </c>
      <c r="G2702" s="24" t="s">
        <v>4415</v>
      </c>
      <c r="H2702" s="24">
        <v>55983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2</v>
      </c>
      <c r="O2702" s="24" t="s">
        <v>27524</v>
      </c>
      <c r="P2702" s="22" t="s">
        <v>241</v>
      </c>
      <c r="Q2702" s="24" t="s">
        <v>218</v>
      </c>
      <c r="R2702" s="24" t="s">
        <v>218</v>
      </c>
      <c r="S2702" s="24" t="s">
        <v>27557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13</v>
      </c>
      <c r="E2703" s="22" t="s">
        <v>27522</v>
      </c>
      <c r="F2703" s="24" t="s">
        <v>4495</v>
      </c>
      <c r="G2703" s="24" t="s">
        <v>4415</v>
      </c>
      <c r="H2703" s="24">
        <v>55983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2</v>
      </c>
      <c r="O2703" s="24" t="s">
        <v>27524</v>
      </c>
      <c r="P2703" s="22" t="s">
        <v>241</v>
      </c>
      <c r="Q2703" s="24" t="s">
        <v>242</v>
      </c>
      <c r="R2703" s="24" t="s">
        <v>242</v>
      </c>
      <c r="S2703" s="24" t="s">
        <v>27557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13</v>
      </c>
      <c r="E2704" s="22" t="s">
        <v>27522</v>
      </c>
      <c r="F2704" s="24" t="s">
        <v>4497</v>
      </c>
      <c r="G2704" s="24" t="s">
        <v>4496</v>
      </c>
      <c r="H2704" s="24">
        <v>1015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2" t="s">
        <v>266</v>
      </c>
      <c r="Q2704" s="24" t="s">
        <v>1114</v>
      </c>
      <c r="R2704" s="24" t="s">
        <v>27527</v>
      </c>
      <c r="S2704" s="24" t="s">
        <v>27557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13</v>
      </c>
      <c r="E2705" s="22" t="s">
        <v>27522</v>
      </c>
      <c r="F2705" s="24" t="s">
        <v>4497</v>
      </c>
      <c r="G2705" s="24" t="s">
        <v>4496</v>
      </c>
      <c r="H2705" s="24">
        <v>1015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2" t="s">
        <v>266</v>
      </c>
      <c r="Q2705" s="24" t="s">
        <v>242</v>
      </c>
      <c r="R2705" s="24" t="s">
        <v>242</v>
      </c>
      <c r="S2705" s="24" t="s">
        <v>27557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13</v>
      </c>
      <c r="E2706" s="22" t="s">
        <v>27522</v>
      </c>
      <c r="F2706" s="24" t="s">
        <v>4497</v>
      </c>
      <c r="G2706" s="24" t="s">
        <v>4496</v>
      </c>
      <c r="H2706" s="24">
        <v>1015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2" t="s">
        <v>241</v>
      </c>
      <c r="Q2706" s="24" t="s">
        <v>218</v>
      </c>
      <c r="R2706" s="24" t="s">
        <v>218</v>
      </c>
      <c r="S2706" s="24" t="s">
        <v>27557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13</v>
      </c>
      <c r="E2707" s="22" t="s">
        <v>27522</v>
      </c>
      <c r="F2707" s="24" t="s">
        <v>4497</v>
      </c>
      <c r="G2707" s="24" t="s">
        <v>4496</v>
      </c>
      <c r="H2707" s="24">
        <v>1015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2" t="s">
        <v>241</v>
      </c>
      <c r="Q2707" s="24" t="s">
        <v>1114</v>
      </c>
      <c r="R2707" s="24" t="s">
        <v>27527</v>
      </c>
      <c r="S2707" s="24" t="s">
        <v>27557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13</v>
      </c>
      <c r="E2708" s="22" t="s">
        <v>27522</v>
      </c>
      <c r="F2708" s="24" t="s">
        <v>4497</v>
      </c>
      <c r="G2708" s="24" t="s">
        <v>4496</v>
      </c>
      <c r="H2708" s="24">
        <v>1015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2" t="s">
        <v>241</v>
      </c>
      <c r="Q2708" s="24" t="s">
        <v>242</v>
      </c>
      <c r="R2708" s="24" t="s">
        <v>242</v>
      </c>
      <c r="S2708" s="24" t="s">
        <v>27557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13</v>
      </c>
      <c r="E2709" s="22" t="s">
        <v>27522</v>
      </c>
      <c r="F2709" s="24" t="s">
        <v>4500</v>
      </c>
      <c r="G2709" s="24" t="s">
        <v>4499</v>
      </c>
      <c r="H2709" s="24">
        <v>2409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2" t="s">
        <v>51</v>
      </c>
      <c r="Q2709" s="24" t="s">
        <v>218</v>
      </c>
      <c r="R2709" s="24" t="s">
        <v>218</v>
      </c>
      <c r="S2709" s="24" t="s">
        <v>27557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13</v>
      </c>
      <c r="E2710" s="22" t="s">
        <v>27522</v>
      </c>
      <c r="F2710" s="24" t="s">
        <v>4500</v>
      </c>
      <c r="G2710" s="24" t="s">
        <v>4499</v>
      </c>
      <c r="H2710" s="24">
        <v>2409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2" t="s">
        <v>51</v>
      </c>
      <c r="Q2710" s="24" t="s">
        <v>242</v>
      </c>
      <c r="R2710" s="24" t="s">
        <v>242</v>
      </c>
      <c r="S2710" s="24" t="s">
        <v>27557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13</v>
      </c>
      <c r="E2711" s="22" t="s">
        <v>27522</v>
      </c>
      <c r="F2711" s="24" t="s">
        <v>4500</v>
      </c>
      <c r="G2711" s="24" t="s">
        <v>4499</v>
      </c>
      <c r="H2711" s="24">
        <v>2409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2" t="s">
        <v>53</v>
      </c>
      <c r="Q2711" s="24" t="s">
        <v>218</v>
      </c>
      <c r="R2711" s="24" t="s">
        <v>218</v>
      </c>
      <c r="S2711" s="24" t="s">
        <v>27557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13</v>
      </c>
      <c r="E2712" s="22" t="s">
        <v>27522</v>
      </c>
      <c r="F2712" s="24" t="s">
        <v>4500</v>
      </c>
      <c r="G2712" s="24" t="s">
        <v>4499</v>
      </c>
      <c r="H2712" s="24">
        <v>2409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2" t="s">
        <v>53</v>
      </c>
      <c r="Q2712" s="24" t="s">
        <v>242</v>
      </c>
      <c r="R2712" s="24" t="s">
        <v>242</v>
      </c>
      <c r="S2712" s="24" t="s">
        <v>27557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13</v>
      </c>
      <c r="E2713" s="22" t="s">
        <v>27522</v>
      </c>
      <c r="F2713" s="24" t="s">
        <v>4500</v>
      </c>
      <c r="G2713" s="24" t="s">
        <v>4499</v>
      </c>
      <c r="H2713" s="24">
        <v>2409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2" t="s">
        <v>266</v>
      </c>
      <c r="Q2713" s="24" t="s">
        <v>242</v>
      </c>
      <c r="R2713" s="24" t="s">
        <v>242</v>
      </c>
      <c r="S2713" s="24" t="s">
        <v>27557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13</v>
      </c>
      <c r="E2714" s="22" t="s">
        <v>27522</v>
      </c>
      <c r="F2714" s="24" t="s">
        <v>4500</v>
      </c>
      <c r="G2714" s="24" t="s">
        <v>4499</v>
      </c>
      <c r="H2714" s="24">
        <v>2409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2" t="s">
        <v>209</v>
      </c>
      <c r="Q2714" s="24" t="s">
        <v>218</v>
      </c>
      <c r="R2714" s="24" t="s">
        <v>218</v>
      </c>
      <c r="S2714" s="24" t="s">
        <v>27557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13</v>
      </c>
      <c r="E2715" s="22" t="s">
        <v>27522</v>
      </c>
      <c r="F2715" s="24" t="s">
        <v>4511</v>
      </c>
      <c r="G2715" s="24" t="s">
        <v>4510</v>
      </c>
      <c r="H2715" s="24">
        <v>2442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2" t="s">
        <v>266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13</v>
      </c>
      <c r="E2716" s="22" t="s">
        <v>27522</v>
      </c>
      <c r="F2716" s="24" t="s">
        <v>4511</v>
      </c>
      <c r="G2716" s="24" t="s">
        <v>4510</v>
      </c>
      <c r="H2716" s="24">
        <v>2442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2" t="s">
        <v>266</v>
      </c>
      <c r="Q2716" s="24" t="s">
        <v>242</v>
      </c>
      <c r="R2716" s="24" t="s">
        <v>242</v>
      </c>
      <c r="S2716" s="24" t="s">
        <v>27557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13</v>
      </c>
      <c r="E2717" s="22" t="s">
        <v>27522</v>
      </c>
      <c r="F2717" s="24" t="s">
        <v>4514</v>
      </c>
      <c r="G2717" s="24" t="s">
        <v>1477</v>
      </c>
      <c r="H2717" s="24">
        <v>6958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2" t="s">
        <v>266</v>
      </c>
      <c r="Q2717" s="24" t="s">
        <v>242</v>
      </c>
      <c r="R2717" s="24" t="s">
        <v>242</v>
      </c>
      <c r="S2717" s="24" t="s">
        <v>27557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13</v>
      </c>
      <c r="E2718" s="22" t="s">
        <v>27522</v>
      </c>
      <c r="F2718" s="24" t="s">
        <v>4514</v>
      </c>
      <c r="G2718" s="24" t="s">
        <v>1477</v>
      </c>
      <c r="H2718" s="24">
        <v>6958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2" t="s">
        <v>241</v>
      </c>
      <c r="Q2718" s="24" t="s">
        <v>242</v>
      </c>
      <c r="R2718" s="24" t="s">
        <v>242</v>
      </c>
      <c r="S2718" s="24" t="s">
        <v>27557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13</v>
      </c>
      <c r="E2719" s="22" t="s">
        <v>27522</v>
      </c>
      <c r="F2719" s="24" t="s">
        <v>4516</v>
      </c>
      <c r="G2719" s="24" t="s">
        <v>1465</v>
      </c>
      <c r="H2719" s="24">
        <v>7751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2" t="s">
        <v>235</v>
      </c>
      <c r="Q2719" s="24" t="s">
        <v>236</v>
      </c>
      <c r="R2719" s="24" t="s">
        <v>27547</v>
      </c>
      <c r="S2719" s="24" t="s">
        <v>27557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13</v>
      </c>
      <c r="E2720" s="22" t="s">
        <v>27522</v>
      </c>
      <c r="F2720" s="24" t="s">
        <v>4519</v>
      </c>
      <c r="G2720" s="24" t="s">
        <v>1465</v>
      </c>
      <c r="H2720" s="24">
        <v>7751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2" t="s">
        <v>235</v>
      </c>
      <c r="Q2720" s="24" t="s">
        <v>236</v>
      </c>
      <c r="R2720" s="24" t="s">
        <v>27547</v>
      </c>
      <c r="S2720" s="24" t="s">
        <v>27557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13</v>
      </c>
      <c r="E2721" s="22" t="s">
        <v>27522</v>
      </c>
      <c r="F2721" s="24" t="s">
        <v>4522</v>
      </c>
      <c r="G2721" s="24" t="s">
        <v>1465</v>
      </c>
      <c r="H2721" s="24">
        <v>7751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2" t="s">
        <v>235</v>
      </c>
      <c r="Q2721" s="24" t="s">
        <v>236</v>
      </c>
      <c r="R2721" s="24" t="s">
        <v>27547</v>
      </c>
      <c r="S2721" s="24" t="s">
        <v>27557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13</v>
      </c>
      <c r="E2722" s="22" t="s">
        <v>27522</v>
      </c>
      <c r="F2722" s="24" t="s">
        <v>4523</v>
      </c>
      <c r="G2722" s="24" t="s">
        <v>1465</v>
      </c>
      <c r="H2722" s="24">
        <v>7751</v>
      </c>
      <c r="I2722" s="24" t="s">
        <v>89</v>
      </c>
      <c r="J2722" s="24" t="s">
        <v>27533</v>
      </c>
      <c r="K2722" s="24" t="s">
        <v>27571</v>
      </c>
      <c r="L2722" s="24" t="s">
        <v>210</v>
      </c>
      <c r="M2722" s="22">
        <v>22</v>
      </c>
      <c r="N2722" s="22">
        <v>1</v>
      </c>
      <c r="O2722" s="24" t="s">
        <v>217</v>
      </c>
      <c r="P2722" s="22" t="s">
        <v>235</v>
      </c>
      <c r="Q2722" s="24" t="s">
        <v>236</v>
      </c>
      <c r="R2722" s="24" t="s">
        <v>27547</v>
      </c>
      <c r="S2722" s="24" t="s">
        <v>27557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13</v>
      </c>
      <c r="E2723" s="22" t="s">
        <v>27522</v>
      </c>
      <c r="F2723" s="24" t="s">
        <v>4525</v>
      </c>
      <c r="G2723" s="24" t="s">
        <v>4524</v>
      </c>
      <c r="H2723" s="24">
        <v>11269</v>
      </c>
      <c r="I2723" s="24" t="s">
        <v>89</v>
      </c>
      <c r="J2723" s="24" t="s">
        <v>27533</v>
      </c>
      <c r="K2723" s="24" t="s">
        <v>27571</v>
      </c>
      <c r="L2723" s="24" t="s">
        <v>210</v>
      </c>
      <c r="M2723" s="22">
        <v>22</v>
      </c>
      <c r="N2723" s="22">
        <v>1</v>
      </c>
      <c r="O2723" s="24" t="s">
        <v>217</v>
      </c>
      <c r="P2723" s="22" t="s">
        <v>235</v>
      </c>
      <c r="Q2723" s="24" t="s">
        <v>236</v>
      </c>
      <c r="R2723" s="24" t="s">
        <v>27547</v>
      </c>
      <c r="S2723" s="24" t="s">
        <v>27557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13</v>
      </c>
      <c r="E2724" s="22" t="s">
        <v>27522</v>
      </c>
      <c r="F2724" s="24" t="s">
        <v>4526</v>
      </c>
      <c r="G2724" s="24" t="s">
        <v>4524</v>
      </c>
      <c r="H2724" s="24">
        <v>11269</v>
      </c>
      <c r="I2724" s="24" t="s">
        <v>89</v>
      </c>
      <c r="J2724" s="24" t="s">
        <v>27533</v>
      </c>
      <c r="K2724" s="24" t="s">
        <v>27571</v>
      </c>
      <c r="L2724" s="24" t="s">
        <v>210</v>
      </c>
      <c r="M2724" s="22">
        <v>22</v>
      </c>
      <c r="N2724" s="22">
        <v>1</v>
      </c>
      <c r="O2724" s="24" t="s">
        <v>217</v>
      </c>
      <c r="P2724" s="22" t="s">
        <v>235</v>
      </c>
      <c r="Q2724" s="24" t="s">
        <v>236</v>
      </c>
      <c r="R2724" s="24" t="s">
        <v>27547</v>
      </c>
      <c r="S2724" s="24" t="s">
        <v>27557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13</v>
      </c>
      <c r="E2725" s="22" t="s">
        <v>27522</v>
      </c>
      <c r="F2725" s="24" t="s">
        <v>4528</v>
      </c>
      <c r="G2725" s="24" t="s">
        <v>4524</v>
      </c>
      <c r="H2725" s="24">
        <v>11269</v>
      </c>
      <c r="I2725" s="24" t="s">
        <v>89</v>
      </c>
      <c r="J2725" s="24" t="s">
        <v>27533</v>
      </c>
      <c r="K2725" s="24" t="s">
        <v>27571</v>
      </c>
      <c r="L2725" s="24" t="s">
        <v>210</v>
      </c>
      <c r="M2725" s="22">
        <v>22</v>
      </c>
      <c r="N2725" s="22">
        <v>1</v>
      </c>
      <c r="O2725" s="24" t="s">
        <v>217</v>
      </c>
      <c r="P2725" s="22" t="s">
        <v>235</v>
      </c>
      <c r="Q2725" s="24" t="s">
        <v>236</v>
      </c>
      <c r="R2725" s="24" t="s">
        <v>27547</v>
      </c>
      <c r="S2725" s="24" t="s">
        <v>27557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13</v>
      </c>
      <c r="E2726" s="22" t="s">
        <v>27522</v>
      </c>
      <c r="F2726" s="24" t="s">
        <v>4530</v>
      </c>
      <c r="G2726" s="24" t="s">
        <v>4524</v>
      </c>
      <c r="H2726" s="24">
        <v>11269</v>
      </c>
      <c r="I2726" s="24" t="s">
        <v>89</v>
      </c>
      <c r="J2726" s="24" t="s">
        <v>27533</v>
      </c>
      <c r="K2726" s="24" t="s">
        <v>27571</v>
      </c>
      <c r="L2726" s="24" t="s">
        <v>210</v>
      </c>
      <c r="M2726" s="22">
        <v>22</v>
      </c>
      <c r="N2726" s="22">
        <v>1</v>
      </c>
      <c r="O2726" s="24" t="s">
        <v>217</v>
      </c>
      <c r="P2726" s="22" t="s">
        <v>235</v>
      </c>
      <c r="Q2726" s="24" t="s">
        <v>236</v>
      </c>
      <c r="R2726" s="24" t="s">
        <v>27547</v>
      </c>
      <c r="S2726" s="24" t="s">
        <v>27557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13</v>
      </c>
      <c r="E2727" s="22" t="s">
        <v>27522</v>
      </c>
      <c r="F2727" s="24" t="s">
        <v>4531</v>
      </c>
      <c r="G2727" s="24" t="s">
        <v>4524</v>
      </c>
      <c r="H2727" s="24">
        <v>11269</v>
      </c>
      <c r="I2727" s="24" t="s">
        <v>89</v>
      </c>
      <c r="J2727" s="24" t="s">
        <v>27533</v>
      </c>
      <c r="K2727" s="24" t="s">
        <v>27571</v>
      </c>
      <c r="L2727" s="24" t="s">
        <v>210</v>
      </c>
      <c r="M2727" s="22">
        <v>22</v>
      </c>
      <c r="N2727" s="22">
        <v>1</v>
      </c>
      <c r="O2727" s="24" t="s">
        <v>217</v>
      </c>
      <c r="P2727" s="22" t="s">
        <v>235</v>
      </c>
      <c r="Q2727" s="24" t="s">
        <v>236</v>
      </c>
      <c r="R2727" s="24" t="s">
        <v>27547</v>
      </c>
      <c r="S2727" s="24" t="s">
        <v>27557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13</v>
      </c>
      <c r="E2728" s="22" t="s">
        <v>27522</v>
      </c>
      <c r="F2728" s="24" t="s">
        <v>4532</v>
      </c>
      <c r="G2728" s="24" t="s">
        <v>4524</v>
      </c>
      <c r="H2728" s="24">
        <v>11269</v>
      </c>
      <c r="I2728" s="24" t="s">
        <v>89</v>
      </c>
      <c r="J2728" s="24" t="s">
        <v>27533</v>
      </c>
      <c r="K2728" s="24" t="s">
        <v>27571</v>
      </c>
      <c r="L2728" s="24" t="s">
        <v>210</v>
      </c>
      <c r="M2728" s="22">
        <v>22</v>
      </c>
      <c r="N2728" s="22">
        <v>1</v>
      </c>
      <c r="O2728" s="24" t="s">
        <v>217</v>
      </c>
      <c r="P2728" s="22" t="s">
        <v>235</v>
      </c>
      <c r="Q2728" s="24" t="s">
        <v>236</v>
      </c>
      <c r="R2728" s="24" t="s">
        <v>27547</v>
      </c>
      <c r="S2728" s="24" t="s">
        <v>27557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13</v>
      </c>
      <c r="E2729" s="22" t="s">
        <v>27522</v>
      </c>
      <c r="F2729" s="24" t="s">
        <v>4533</v>
      </c>
      <c r="G2729" s="24" t="s">
        <v>4524</v>
      </c>
      <c r="H2729" s="24">
        <v>11269</v>
      </c>
      <c r="I2729" s="24" t="s">
        <v>89</v>
      </c>
      <c r="J2729" s="24" t="s">
        <v>27533</v>
      </c>
      <c r="K2729" s="24" t="s">
        <v>27571</v>
      </c>
      <c r="L2729" s="24" t="s">
        <v>210</v>
      </c>
      <c r="M2729" s="22">
        <v>22</v>
      </c>
      <c r="N2729" s="22">
        <v>1</v>
      </c>
      <c r="O2729" s="24" t="s">
        <v>217</v>
      </c>
      <c r="P2729" s="22" t="s">
        <v>241</v>
      </c>
      <c r="Q2729" s="24" t="s">
        <v>242</v>
      </c>
      <c r="R2729" s="24" t="s">
        <v>242</v>
      </c>
      <c r="S2729" s="24" t="s">
        <v>27557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13</v>
      </c>
      <c r="E2730" s="22" t="s">
        <v>27522</v>
      </c>
      <c r="F2730" s="24" t="s">
        <v>4536</v>
      </c>
      <c r="G2730" s="24" t="s">
        <v>4535</v>
      </c>
      <c r="H2730" s="24">
        <v>11292</v>
      </c>
      <c r="I2730" s="24" t="s">
        <v>89</v>
      </c>
      <c r="J2730" s="24" t="s">
        <v>27533</v>
      </c>
      <c r="K2730" s="24" t="s">
        <v>27569</v>
      </c>
      <c r="L2730" s="24" t="s">
        <v>210</v>
      </c>
      <c r="M2730" s="22">
        <v>22</v>
      </c>
      <c r="N2730" s="22">
        <v>1</v>
      </c>
      <c r="O2730" s="24" t="s">
        <v>217</v>
      </c>
      <c r="P2730" s="22" t="s">
        <v>266</v>
      </c>
      <c r="Q2730" s="24" t="s">
        <v>218</v>
      </c>
      <c r="R2730" s="24" t="s">
        <v>218</v>
      </c>
      <c r="S2730" s="24" t="s">
        <v>610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13</v>
      </c>
      <c r="E2731" s="22" t="s">
        <v>27522</v>
      </c>
      <c r="F2731" s="24" t="s">
        <v>4536</v>
      </c>
      <c r="G2731" s="24" t="s">
        <v>4535</v>
      </c>
      <c r="H2731" s="24">
        <v>11292</v>
      </c>
      <c r="I2731" s="24" t="s">
        <v>89</v>
      </c>
      <c r="J2731" s="24" t="s">
        <v>27533</v>
      </c>
      <c r="K2731" s="24" t="s">
        <v>27569</v>
      </c>
      <c r="L2731" s="24" t="s">
        <v>210</v>
      </c>
      <c r="M2731" s="22">
        <v>22</v>
      </c>
      <c r="N2731" s="22">
        <v>1</v>
      </c>
      <c r="O2731" s="24" t="s">
        <v>217</v>
      </c>
      <c r="P2731" s="22" t="s">
        <v>266</v>
      </c>
      <c r="Q2731" s="24" t="s">
        <v>242</v>
      </c>
      <c r="R2731" s="24" t="s">
        <v>242</v>
      </c>
      <c r="S2731" s="24" t="s">
        <v>610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13</v>
      </c>
      <c r="E2732" s="22" t="s">
        <v>27522</v>
      </c>
      <c r="F2732" s="24" t="s">
        <v>4536</v>
      </c>
      <c r="G2732" s="24" t="s">
        <v>4535</v>
      </c>
      <c r="H2732" s="24">
        <v>11292</v>
      </c>
      <c r="I2732" s="24" t="s">
        <v>89</v>
      </c>
      <c r="J2732" s="24" t="s">
        <v>27533</v>
      </c>
      <c r="K2732" s="24" t="s">
        <v>27569</v>
      </c>
      <c r="L2732" s="24" t="s">
        <v>210</v>
      </c>
      <c r="M2732" s="22">
        <v>22</v>
      </c>
      <c r="N2732" s="22">
        <v>1</v>
      </c>
      <c r="O2732" s="24" t="s">
        <v>217</v>
      </c>
      <c r="P2732" s="22" t="s">
        <v>241</v>
      </c>
      <c r="Q2732" s="24" t="s">
        <v>242</v>
      </c>
      <c r="R2732" s="24" t="s">
        <v>242</v>
      </c>
      <c r="S2732" s="24" t="s">
        <v>610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13</v>
      </c>
      <c r="E2733" s="22" t="s">
        <v>27522</v>
      </c>
      <c r="F2733" s="24" t="s">
        <v>4537</v>
      </c>
      <c r="G2733" s="24" t="s">
        <v>4535</v>
      </c>
      <c r="H2733" s="24">
        <v>11292</v>
      </c>
      <c r="I2733" s="24" t="s">
        <v>89</v>
      </c>
      <c r="J2733" s="24" t="s">
        <v>27533</v>
      </c>
      <c r="K2733" s="24" t="s">
        <v>27569</v>
      </c>
      <c r="L2733" s="24" t="s">
        <v>210</v>
      </c>
      <c r="M2733" s="22">
        <v>22</v>
      </c>
      <c r="N2733" s="22">
        <v>1</v>
      </c>
      <c r="O2733" s="24" t="s">
        <v>217</v>
      </c>
      <c r="P2733" s="22" t="s">
        <v>51</v>
      </c>
      <c r="Q2733" s="24" t="s">
        <v>242</v>
      </c>
      <c r="R2733" s="24" t="s">
        <v>242</v>
      </c>
      <c r="S2733" s="24" t="s">
        <v>610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13</v>
      </c>
      <c r="E2734" s="22" t="s">
        <v>27522</v>
      </c>
      <c r="F2734" s="24" t="s">
        <v>4537</v>
      </c>
      <c r="G2734" s="24" t="s">
        <v>4535</v>
      </c>
      <c r="H2734" s="24">
        <v>11292</v>
      </c>
      <c r="I2734" s="24" t="s">
        <v>89</v>
      </c>
      <c r="J2734" s="24" t="s">
        <v>27533</v>
      </c>
      <c r="K2734" s="24" t="s">
        <v>27569</v>
      </c>
      <c r="L2734" s="24" t="s">
        <v>210</v>
      </c>
      <c r="M2734" s="22">
        <v>22</v>
      </c>
      <c r="N2734" s="22">
        <v>1</v>
      </c>
      <c r="O2734" s="24" t="s">
        <v>217</v>
      </c>
      <c r="P2734" s="22" t="s">
        <v>53</v>
      </c>
      <c r="Q2734" s="24" t="s">
        <v>242</v>
      </c>
      <c r="R2734" s="24" t="s">
        <v>242</v>
      </c>
      <c r="S2734" s="24" t="s">
        <v>610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13</v>
      </c>
      <c r="E2735" s="22" t="s">
        <v>27522</v>
      </c>
      <c r="F2735" s="24" t="s">
        <v>4540</v>
      </c>
      <c r="G2735" s="24" t="s">
        <v>4539</v>
      </c>
      <c r="H2735" s="24">
        <v>16604</v>
      </c>
      <c r="I2735" s="24" t="s">
        <v>89</v>
      </c>
      <c r="J2735" s="24" t="s">
        <v>27533</v>
      </c>
      <c r="K2735" s="24" t="s">
        <v>27571</v>
      </c>
      <c r="L2735" s="24" t="s">
        <v>210</v>
      </c>
      <c r="M2735" s="22">
        <v>22</v>
      </c>
      <c r="N2735" s="22">
        <v>1</v>
      </c>
      <c r="O2735" s="24" t="s">
        <v>217</v>
      </c>
      <c r="P2735" s="22" t="s">
        <v>266</v>
      </c>
      <c r="Q2735" s="24" t="s">
        <v>242</v>
      </c>
      <c r="R2735" s="24" t="s">
        <v>242</v>
      </c>
      <c r="S2735" s="24" t="s">
        <v>27557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13</v>
      </c>
      <c r="E2736" s="22" t="s">
        <v>27522</v>
      </c>
      <c r="F2736" s="24" t="s">
        <v>4548</v>
      </c>
      <c r="G2736" s="24" t="s">
        <v>4539</v>
      </c>
      <c r="H2736" s="24">
        <v>16604</v>
      </c>
      <c r="I2736" s="24" t="s">
        <v>89</v>
      </c>
      <c r="J2736" s="24" t="s">
        <v>27533</v>
      </c>
      <c r="K2736" s="24" t="s">
        <v>27571</v>
      </c>
      <c r="L2736" s="24" t="s">
        <v>210</v>
      </c>
      <c r="M2736" s="22">
        <v>22</v>
      </c>
      <c r="N2736" s="22">
        <v>1</v>
      </c>
      <c r="O2736" s="24" t="s">
        <v>217</v>
      </c>
      <c r="P2736" s="22" t="s">
        <v>241</v>
      </c>
      <c r="Q2736" s="24" t="s">
        <v>218</v>
      </c>
      <c r="R2736" s="24" t="s">
        <v>218</v>
      </c>
      <c r="S2736" s="24" t="s">
        <v>27557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13</v>
      </c>
      <c r="E2737" s="22" t="s">
        <v>27522</v>
      </c>
      <c r="F2737" s="24" t="s">
        <v>4548</v>
      </c>
      <c r="G2737" s="24" t="s">
        <v>4539</v>
      </c>
      <c r="H2737" s="24">
        <v>16604</v>
      </c>
      <c r="I2737" s="24" t="s">
        <v>89</v>
      </c>
      <c r="J2737" s="24" t="s">
        <v>27533</v>
      </c>
      <c r="K2737" s="24" t="s">
        <v>27571</v>
      </c>
      <c r="L2737" s="24" t="s">
        <v>210</v>
      </c>
      <c r="M2737" s="22">
        <v>22</v>
      </c>
      <c r="N2737" s="22">
        <v>1</v>
      </c>
      <c r="O2737" s="24" t="s">
        <v>217</v>
      </c>
      <c r="P2737" s="22" t="s">
        <v>241</v>
      </c>
      <c r="Q2737" s="24" t="s">
        <v>242</v>
      </c>
      <c r="R2737" s="24" t="s">
        <v>242</v>
      </c>
      <c r="S2737" s="24" t="s">
        <v>27557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13</v>
      </c>
      <c r="E2738" s="22" t="s">
        <v>27522</v>
      </c>
      <c r="F2738" s="24" t="s">
        <v>4551</v>
      </c>
      <c r="G2738" s="24" t="s">
        <v>4539</v>
      </c>
      <c r="H2738" s="24">
        <v>16604</v>
      </c>
      <c r="I2738" s="24" t="s">
        <v>89</v>
      </c>
      <c r="J2738" s="24" t="s">
        <v>27533</v>
      </c>
      <c r="K2738" s="24" t="s">
        <v>27571</v>
      </c>
      <c r="L2738" s="24" t="s">
        <v>210</v>
      </c>
      <c r="M2738" s="22">
        <v>22</v>
      </c>
      <c r="N2738" s="22">
        <v>1</v>
      </c>
      <c r="O2738" s="24" t="s">
        <v>217</v>
      </c>
      <c r="P2738" s="22" t="s">
        <v>266</v>
      </c>
      <c r="Q2738" s="24" t="s">
        <v>218</v>
      </c>
      <c r="R2738" s="24" t="s">
        <v>218</v>
      </c>
      <c r="S2738" s="24" t="s">
        <v>27557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13</v>
      </c>
      <c r="E2739" s="22" t="s">
        <v>27522</v>
      </c>
      <c r="F2739" s="24" t="s">
        <v>4551</v>
      </c>
      <c r="G2739" s="24" t="s">
        <v>4539</v>
      </c>
      <c r="H2739" s="24">
        <v>16604</v>
      </c>
      <c r="I2739" s="24" t="s">
        <v>89</v>
      </c>
      <c r="J2739" s="24" t="s">
        <v>27533</v>
      </c>
      <c r="K2739" s="24" t="s">
        <v>27571</v>
      </c>
      <c r="L2739" s="24" t="s">
        <v>210</v>
      </c>
      <c r="M2739" s="22">
        <v>22</v>
      </c>
      <c r="N2739" s="22">
        <v>1</v>
      </c>
      <c r="O2739" s="24" t="s">
        <v>217</v>
      </c>
      <c r="P2739" s="22" t="s">
        <v>266</v>
      </c>
      <c r="Q2739" s="24" t="s">
        <v>242</v>
      </c>
      <c r="R2739" s="24" t="s">
        <v>242</v>
      </c>
      <c r="S2739" s="24" t="s">
        <v>27557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13</v>
      </c>
      <c r="E2740" s="22" t="s">
        <v>27522</v>
      </c>
      <c r="F2740" s="24" t="s">
        <v>4551</v>
      </c>
      <c r="G2740" s="24" t="s">
        <v>4539</v>
      </c>
      <c r="H2740" s="24">
        <v>16604</v>
      </c>
      <c r="I2740" s="24" t="s">
        <v>89</v>
      </c>
      <c r="J2740" s="24" t="s">
        <v>27533</v>
      </c>
      <c r="K2740" s="24" t="s">
        <v>27571</v>
      </c>
      <c r="L2740" s="24" t="s">
        <v>210</v>
      </c>
      <c r="M2740" s="22">
        <v>22</v>
      </c>
      <c r="N2740" s="22">
        <v>1</v>
      </c>
      <c r="O2740" s="24" t="s">
        <v>217</v>
      </c>
      <c r="P2740" s="22" t="s">
        <v>241</v>
      </c>
      <c r="Q2740" s="24" t="s">
        <v>218</v>
      </c>
      <c r="R2740" s="24" t="s">
        <v>218</v>
      </c>
      <c r="S2740" s="24" t="s">
        <v>27557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13</v>
      </c>
      <c r="E2741" s="22" t="s">
        <v>27522</v>
      </c>
      <c r="F2741" s="24" t="s">
        <v>4551</v>
      </c>
      <c r="G2741" s="24" t="s">
        <v>4539</v>
      </c>
      <c r="H2741" s="24">
        <v>16604</v>
      </c>
      <c r="I2741" s="24" t="s">
        <v>89</v>
      </c>
      <c r="J2741" s="24" t="s">
        <v>27533</v>
      </c>
      <c r="K2741" s="24" t="s">
        <v>27571</v>
      </c>
      <c r="L2741" s="24" t="s">
        <v>210</v>
      </c>
      <c r="M2741" s="22">
        <v>22</v>
      </c>
      <c r="N2741" s="22">
        <v>1</v>
      </c>
      <c r="O2741" s="24" t="s">
        <v>217</v>
      </c>
      <c r="P2741" s="22" t="s">
        <v>241</v>
      </c>
      <c r="Q2741" s="24" t="s">
        <v>242</v>
      </c>
      <c r="R2741" s="24" t="s">
        <v>242</v>
      </c>
      <c r="S2741" s="24" t="s">
        <v>27557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13</v>
      </c>
      <c r="E2742" s="22" t="s">
        <v>27522</v>
      </c>
      <c r="F2742" s="24" t="s">
        <v>4558</v>
      </c>
      <c r="G2742" s="24" t="s">
        <v>4557</v>
      </c>
      <c r="H2742" s="24">
        <v>2172</v>
      </c>
      <c r="I2742" s="24" t="s">
        <v>89</v>
      </c>
      <c r="J2742" s="24" t="s">
        <v>27533</v>
      </c>
      <c r="K2742" s="24" t="s">
        <v>27571</v>
      </c>
      <c r="L2742" s="24" t="s">
        <v>210</v>
      </c>
      <c r="M2742" s="22">
        <v>22</v>
      </c>
      <c r="N2742" s="22">
        <v>1</v>
      </c>
      <c r="O2742" s="24" t="s">
        <v>217</v>
      </c>
      <c r="P2742" s="22" t="s">
        <v>266</v>
      </c>
      <c r="Q2742" s="24" t="s">
        <v>218</v>
      </c>
      <c r="R2742" s="24" t="s">
        <v>218</v>
      </c>
      <c r="S2742" s="24" t="s">
        <v>27557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13</v>
      </c>
      <c r="E2743" s="22" t="s">
        <v>27522</v>
      </c>
      <c r="F2743" s="24" t="s">
        <v>4558</v>
      </c>
      <c r="G2743" s="24" t="s">
        <v>4557</v>
      </c>
      <c r="H2743" s="24">
        <v>2172</v>
      </c>
      <c r="I2743" s="24" t="s">
        <v>89</v>
      </c>
      <c r="J2743" s="24" t="s">
        <v>27533</v>
      </c>
      <c r="K2743" s="24" t="s">
        <v>27571</v>
      </c>
      <c r="L2743" s="24" t="s">
        <v>210</v>
      </c>
      <c r="M2743" s="22">
        <v>22</v>
      </c>
      <c r="N2743" s="22">
        <v>1</v>
      </c>
      <c r="O2743" s="24" t="s">
        <v>217</v>
      </c>
      <c r="P2743" s="22" t="s">
        <v>266</v>
      </c>
      <c r="Q2743" s="24" t="s">
        <v>242</v>
      </c>
      <c r="R2743" s="24" t="s">
        <v>242</v>
      </c>
      <c r="S2743" s="24" t="s">
        <v>27557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13</v>
      </c>
      <c r="E2744" s="22" t="s">
        <v>27522</v>
      </c>
      <c r="F2744" s="24" t="s">
        <v>4558</v>
      </c>
      <c r="G2744" s="24" t="s">
        <v>4557</v>
      </c>
      <c r="H2744" s="24">
        <v>2172</v>
      </c>
      <c r="I2744" s="24" t="s">
        <v>89</v>
      </c>
      <c r="J2744" s="24" t="s">
        <v>27533</v>
      </c>
      <c r="K2744" s="24" t="s">
        <v>27571</v>
      </c>
      <c r="L2744" s="24" t="s">
        <v>210</v>
      </c>
      <c r="M2744" s="22">
        <v>22</v>
      </c>
      <c r="N2744" s="22">
        <v>1</v>
      </c>
      <c r="O2744" s="24" t="s">
        <v>217</v>
      </c>
      <c r="P2744" s="22" t="s">
        <v>241</v>
      </c>
      <c r="Q2744" s="24" t="s">
        <v>218</v>
      </c>
      <c r="R2744" s="24" t="s">
        <v>218</v>
      </c>
      <c r="S2744" s="24" t="s">
        <v>27557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13</v>
      </c>
      <c r="E2745" s="22" t="s">
        <v>27522</v>
      </c>
      <c r="F2745" s="24" t="s">
        <v>4558</v>
      </c>
      <c r="G2745" s="24" t="s">
        <v>4557</v>
      </c>
      <c r="H2745" s="24">
        <v>2172</v>
      </c>
      <c r="I2745" s="24" t="s">
        <v>89</v>
      </c>
      <c r="J2745" s="24" t="s">
        <v>27533</v>
      </c>
      <c r="K2745" s="24" t="s">
        <v>27571</v>
      </c>
      <c r="L2745" s="24" t="s">
        <v>210</v>
      </c>
      <c r="M2745" s="22">
        <v>22</v>
      </c>
      <c r="N2745" s="22">
        <v>1</v>
      </c>
      <c r="O2745" s="24" t="s">
        <v>217</v>
      </c>
      <c r="P2745" s="22" t="s">
        <v>241</v>
      </c>
      <c r="Q2745" s="24" t="s">
        <v>242</v>
      </c>
      <c r="R2745" s="24" t="s">
        <v>242</v>
      </c>
      <c r="S2745" s="24" t="s">
        <v>27557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13</v>
      </c>
      <c r="E2746" s="22" t="s">
        <v>27522</v>
      </c>
      <c r="F2746" s="24" t="s">
        <v>4563</v>
      </c>
      <c r="G2746" s="24" t="s">
        <v>4562</v>
      </c>
      <c r="H2746" s="24">
        <v>17583</v>
      </c>
      <c r="I2746" s="24" t="s">
        <v>89</v>
      </c>
      <c r="J2746" s="24" t="s">
        <v>27533</v>
      </c>
      <c r="K2746" s="24" t="s">
        <v>27571</v>
      </c>
      <c r="L2746" s="24" t="s">
        <v>210</v>
      </c>
      <c r="M2746" s="22">
        <v>22</v>
      </c>
      <c r="N2746" s="22">
        <v>1</v>
      </c>
      <c r="O2746" s="24" t="s">
        <v>217</v>
      </c>
      <c r="P2746" s="22" t="s">
        <v>209</v>
      </c>
      <c r="Q2746" s="24" t="s">
        <v>242</v>
      </c>
      <c r="R2746" s="24" t="s">
        <v>242</v>
      </c>
      <c r="S2746" s="24" t="s">
        <v>27557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13</v>
      </c>
      <c r="E2747" s="22" t="s">
        <v>27522</v>
      </c>
      <c r="F2747" s="24" t="s">
        <v>4579</v>
      </c>
      <c r="G2747" s="24" t="s">
        <v>4562</v>
      </c>
      <c r="H2747" s="24">
        <v>17583</v>
      </c>
      <c r="I2747" s="24" t="s">
        <v>89</v>
      </c>
      <c r="J2747" s="24" t="s">
        <v>27533</v>
      </c>
      <c r="K2747" s="24" t="s">
        <v>27571</v>
      </c>
      <c r="L2747" s="24" t="s">
        <v>210</v>
      </c>
      <c r="M2747" s="22">
        <v>22</v>
      </c>
      <c r="N2747" s="22">
        <v>1</v>
      </c>
      <c r="O2747" s="24" t="s">
        <v>217</v>
      </c>
      <c r="P2747" s="22" t="s">
        <v>51</v>
      </c>
      <c r="Q2747" s="24" t="s">
        <v>218</v>
      </c>
      <c r="R2747" s="24" t="s">
        <v>218</v>
      </c>
      <c r="S2747" s="24" t="s">
        <v>27557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13</v>
      </c>
      <c r="E2748" s="22" t="s">
        <v>27522</v>
      </c>
      <c r="F2748" s="24" t="s">
        <v>4579</v>
      </c>
      <c r="G2748" s="24" t="s">
        <v>4562</v>
      </c>
      <c r="H2748" s="24">
        <v>17583</v>
      </c>
      <c r="I2748" s="24" t="s">
        <v>89</v>
      </c>
      <c r="J2748" s="24" t="s">
        <v>27533</v>
      </c>
      <c r="K2748" s="24" t="s">
        <v>27571</v>
      </c>
      <c r="L2748" s="24" t="s">
        <v>210</v>
      </c>
      <c r="M2748" s="22">
        <v>22</v>
      </c>
      <c r="N2748" s="22">
        <v>1</v>
      </c>
      <c r="O2748" s="24" t="s">
        <v>217</v>
      </c>
      <c r="P2748" s="22" t="s">
        <v>51</v>
      </c>
      <c r="Q2748" s="24" t="s">
        <v>242</v>
      </c>
      <c r="R2748" s="24" t="s">
        <v>242</v>
      </c>
      <c r="S2748" s="24" t="s">
        <v>27557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13</v>
      </c>
      <c r="E2749" s="22" t="s">
        <v>27522</v>
      </c>
      <c r="F2749" s="24" t="s">
        <v>4579</v>
      </c>
      <c r="G2749" s="24" t="s">
        <v>4562</v>
      </c>
      <c r="H2749" s="24">
        <v>17583</v>
      </c>
      <c r="I2749" s="24" t="s">
        <v>89</v>
      </c>
      <c r="J2749" s="24" t="s">
        <v>27533</v>
      </c>
      <c r="K2749" s="24" t="s">
        <v>27571</v>
      </c>
      <c r="L2749" s="24" t="s">
        <v>210</v>
      </c>
      <c r="M2749" s="22">
        <v>22</v>
      </c>
      <c r="N2749" s="22">
        <v>1</v>
      </c>
      <c r="O2749" s="24" t="s">
        <v>217</v>
      </c>
      <c r="P2749" s="22" t="s">
        <v>53</v>
      </c>
      <c r="Q2749" s="24" t="s">
        <v>218</v>
      </c>
      <c r="R2749" s="24" t="s">
        <v>218</v>
      </c>
      <c r="S2749" s="24" t="s">
        <v>27557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13</v>
      </c>
      <c r="E2750" s="22" t="s">
        <v>27522</v>
      </c>
      <c r="F2750" s="24" t="s">
        <v>4579</v>
      </c>
      <c r="G2750" s="24" t="s">
        <v>4562</v>
      </c>
      <c r="H2750" s="24">
        <v>17583</v>
      </c>
      <c r="I2750" s="24" t="s">
        <v>89</v>
      </c>
      <c r="J2750" s="24" t="s">
        <v>27533</v>
      </c>
      <c r="K2750" s="24" t="s">
        <v>27571</v>
      </c>
      <c r="L2750" s="24" t="s">
        <v>210</v>
      </c>
      <c r="M2750" s="22">
        <v>22</v>
      </c>
      <c r="N2750" s="22">
        <v>1</v>
      </c>
      <c r="O2750" s="24" t="s">
        <v>217</v>
      </c>
      <c r="P2750" s="22" t="s">
        <v>53</v>
      </c>
      <c r="Q2750" s="24" t="s">
        <v>242</v>
      </c>
      <c r="R2750" s="24" t="s">
        <v>242</v>
      </c>
      <c r="S2750" s="24" t="s">
        <v>27557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13</v>
      </c>
      <c r="E2751" s="22" t="s">
        <v>27522</v>
      </c>
      <c r="F2751" s="24" t="s">
        <v>4579</v>
      </c>
      <c r="G2751" s="24" t="s">
        <v>4562</v>
      </c>
      <c r="H2751" s="24">
        <v>17583</v>
      </c>
      <c r="I2751" s="24" t="s">
        <v>89</v>
      </c>
      <c r="J2751" s="24" t="s">
        <v>27533</v>
      </c>
      <c r="K2751" s="24" t="s">
        <v>27571</v>
      </c>
      <c r="L2751" s="24" t="s">
        <v>210</v>
      </c>
      <c r="M2751" s="22">
        <v>22</v>
      </c>
      <c r="N2751" s="22">
        <v>1</v>
      </c>
      <c r="O2751" s="24" t="s">
        <v>217</v>
      </c>
      <c r="P2751" s="22" t="s">
        <v>266</v>
      </c>
      <c r="Q2751" s="24" t="s">
        <v>218</v>
      </c>
      <c r="R2751" s="24" t="s">
        <v>218</v>
      </c>
      <c r="S2751" s="24" t="s">
        <v>27557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13</v>
      </c>
      <c r="E2752" s="22" t="s">
        <v>27522</v>
      </c>
      <c r="F2752" s="24" t="s">
        <v>4579</v>
      </c>
      <c r="G2752" s="24" t="s">
        <v>4562</v>
      </c>
      <c r="H2752" s="24">
        <v>17583</v>
      </c>
      <c r="I2752" s="24" t="s">
        <v>89</v>
      </c>
      <c r="J2752" s="24" t="s">
        <v>27533</v>
      </c>
      <c r="K2752" s="24" t="s">
        <v>27571</v>
      </c>
      <c r="L2752" s="24" t="s">
        <v>210</v>
      </c>
      <c r="M2752" s="22">
        <v>22</v>
      </c>
      <c r="N2752" s="22">
        <v>1</v>
      </c>
      <c r="O2752" s="24" t="s">
        <v>217</v>
      </c>
      <c r="P2752" s="22" t="s">
        <v>266</v>
      </c>
      <c r="Q2752" s="24" t="s">
        <v>242</v>
      </c>
      <c r="R2752" s="24" t="s">
        <v>242</v>
      </c>
      <c r="S2752" s="24" t="s">
        <v>27557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13</v>
      </c>
      <c r="E2753" s="22" t="s">
        <v>27522</v>
      </c>
      <c r="F2753" s="24" t="s">
        <v>4579</v>
      </c>
      <c r="G2753" s="24" t="s">
        <v>4562</v>
      </c>
      <c r="H2753" s="24">
        <v>17583</v>
      </c>
      <c r="I2753" s="24" t="s">
        <v>89</v>
      </c>
      <c r="J2753" s="24" t="s">
        <v>27533</v>
      </c>
      <c r="K2753" s="24" t="s">
        <v>27571</v>
      </c>
      <c r="L2753" s="24" t="s">
        <v>210</v>
      </c>
      <c r="M2753" s="22">
        <v>22</v>
      </c>
      <c r="N2753" s="22">
        <v>1</v>
      </c>
      <c r="O2753" s="24" t="s">
        <v>217</v>
      </c>
      <c r="P2753" s="22" t="s">
        <v>209</v>
      </c>
      <c r="Q2753" s="24" t="s">
        <v>218</v>
      </c>
      <c r="R2753" s="24" t="s">
        <v>218</v>
      </c>
      <c r="S2753" s="24" t="s">
        <v>27557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13</v>
      </c>
      <c r="E2754" s="22" t="s">
        <v>27522</v>
      </c>
      <c r="F2754" s="24" t="s">
        <v>4582</v>
      </c>
      <c r="G2754" s="24" t="s">
        <v>4581</v>
      </c>
      <c r="H2754" s="24">
        <v>1434</v>
      </c>
      <c r="I2754" s="24" t="s">
        <v>90</v>
      </c>
      <c r="J2754" s="24" t="s">
        <v>27535</v>
      </c>
      <c r="K2754" s="24" t="s">
        <v>7520</v>
      </c>
      <c r="L2754" s="24" t="s">
        <v>210</v>
      </c>
      <c r="M2754" s="22">
        <v>22</v>
      </c>
      <c r="N2754" s="22">
        <v>1</v>
      </c>
      <c r="O2754" s="24" t="s">
        <v>217</v>
      </c>
      <c r="P2754" s="22" t="s">
        <v>235</v>
      </c>
      <c r="Q2754" s="24" t="s">
        <v>236</v>
      </c>
      <c r="R2754" s="24" t="s">
        <v>27547</v>
      </c>
      <c r="S2754" s="24" t="s">
        <v>27581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13</v>
      </c>
      <c r="E2755" s="22" t="s">
        <v>27522</v>
      </c>
      <c r="F2755" s="24" t="s">
        <v>4583</v>
      </c>
      <c r="G2755" s="24" t="s">
        <v>803</v>
      </c>
      <c r="H2755" s="24">
        <v>14354</v>
      </c>
      <c r="I2755" s="24" t="s">
        <v>90</v>
      </c>
      <c r="J2755" s="24" t="s">
        <v>27535</v>
      </c>
      <c r="K2755" s="24" t="s">
        <v>7520</v>
      </c>
      <c r="L2755" s="24" t="s">
        <v>210</v>
      </c>
      <c r="M2755" s="22">
        <v>22</v>
      </c>
      <c r="N2755" s="22">
        <v>1</v>
      </c>
      <c r="O2755" s="24" t="s">
        <v>217</v>
      </c>
      <c r="P2755" s="22" t="s">
        <v>235</v>
      </c>
      <c r="Q2755" s="24" t="s">
        <v>236</v>
      </c>
      <c r="R2755" s="24" t="s">
        <v>27547</v>
      </c>
      <c r="S2755" s="24" t="s">
        <v>27581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13</v>
      </c>
      <c r="E2756" s="22" t="s">
        <v>27522</v>
      </c>
      <c r="F2756" s="24" t="s">
        <v>4585</v>
      </c>
      <c r="G2756" s="24" t="s">
        <v>803</v>
      </c>
      <c r="H2756" s="24">
        <v>14354</v>
      </c>
      <c r="I2756" s="24" t="s">
        <v>90</v>
      </c>
      <c r="J2756" s="24" t="s">
        <v>27535</v>
      </c>
      <c r="K2756" s="24" t="s">
        <v>7520</v>
      </c>
      <c r="L2756" s="24" t="s">
        <v>210</v>
      </c>
      <c r="M2756" s="22">
        <v>22</v>
      </c>
      <c r="N2756" s="22">
        <v>1</v>
      </c>
      <c r="O2756" s="24" t="s">
        <v>217</v>
      </c>
      <c r="P2756" s="22" t="s">
        <v>266</v>
      </c>
      <c r="Q2756" s="24" t="s">
        <v>242</v>
      </c>
      <c r="R2756" s="24" t="s">
        <v>242</v>
      </c>
      <c r="S2756" s="24" t="s">
        <v>27581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13</v>
      </c>
      <c r="E2757" s="22" t="s">
        <v>27522</v>
      </c>
      <c r="F2757" s="24" t="s">
        <v>4585</v>
      </c>
      <c r="G2757" s="24" t="s">
        <v>803</v>
      </c>
      <c r="H2757" s="24">
        <v>14354</v>
      </c>
      <c r="I2757" s="24" t="s">
        <v>90</v>
      </c>
      <c r="J2757" s="24" t="s">
        <v>27535</v>
      </c>
      <c r="K2757" s="24" t="s">
        <v>7520</v>
      </c>
      <c r="L2757" s="24" t="s">
        <v>210</v>
      </c>
      <c r="M2757" s="22">
        <v>22</v>
      </c>
      <c r="N2757" s="22">
        <v>1</v>
      </c>
      <c r="O2757" s="24" t="s">
        <v>217</v>
      </c>
      <c r="P2757" s="22" t="s">
        <v>241</v>
      </c>
      <c r="Q2757" s="24" t="s">
        <v>242</v>
      </c>
      <c r="R2757" s="24" t="s">
        <v>242</v>
      </c>
      <c r="S2757" s="24" t="s">
        <v>27581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13</v>
      </c>
      <c r="E2758" s="22" t="s">
        <v>27522</v>
      </c>
      <c r="F2758" s="24" t="s">
        <v>4587</v>
      </c>
      <c r="G2758" s="24" t="s">
        <v>803</v>
      </c>
      <c r="H2758" s="24">
        <v>14354</v>
      </c>
      <c r="I2758" s="24" t="s">
        <v>90</v>
      </c>
      <c r="J2758" s="24" t="s">
        <v>27535</v>
      </c>
      <c r="K2758" s="24" t="s">
        <v>7520</v>
      </c>
      <c r="L2758" s="24" t="s">
        <v>210</v>
      </c>
      <c r="M2758" s="22">
        <v>22</v>
      </c>
      <c r="N2758" s="22">
        <v>1</v>
      </c>
      <c r="O2758" s="24" t="s">
        <v>217</v>
      </c>
      <c r="P2758" s="22" t="s">
        <v>235</v>
      </c>
      <c r="Q2758" s="24" t="s">
        <v>236</v>
      </c>
      <c r="R2758" s="24" t="s">
        <v>27547</v>
      </c>
      <c r="S2758" s="24" t="s">
        <v>27581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13</v>
      </c>
      <c r="E2759" s="22" t="s">
        <v>27522</v>
      </c>
      <c r="F2759" s="24" t="s">
        <v>4588</v>
      </c>
      <c r="G2759" s="24" t="s">
        <v>803</v>
      </c>
      <c r="H2759" s="24">
        <v>14354</v>
      </c>
      <c r="I2759" s="24" t="s">
        <v>90</v>
      </c>
      <c r="J2759" s="24" t="s">
        <v>27535</v>
      </c>
      <c r="K2759" s="24" t="s">
        <v>7520</v>
      </c>
      <c r="L2759" s="24" t="s">
        <v>210</v>
      </c>
      <c r="M2759" s="22">
        <v>22</v>
      </c>
      <c r="N2759" s="22">
        <v>1</v>
      </c>
      <c r="O2759" s="24" t="s">
        <v>217</v>
      </c>
      <c r="P2759" s="22" t="s">
        <v>235</v>
      </c>
      <c r="Q2759" s="24" t="s">
        <v>236</v>
      </c>
      <c r="R2759" s="24" t="s">
        <v>27547</v>
      </c>
      <c r="S2759" s="24" t="s">
        <v>27581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13</v>
      </c>
      <c r="E2760" s="22" t="s">
        <v>27522</v>
      </c>
      <c r="F2760" s="24" t="s">
        <v>4590</v>
      </c>
      <c r="G2760" s="24" t="s">
        <v>551</v>
      </c>
      <c r="H2760" s="24">
        <v>8366</v>
      </c>
      <c r="I2760" s="24" t="s">
        <v>90</v>
      </c>
      <c r="J2760" s="24" t="s">
        <v>27535</v>
      </c>
      <c r="K2760" s="24" t="s">
        <v>7520</v>
      </c>
      <c r="L2760" s="24" t="s">
        <v>210</v>
      </c>
      <c r="M2760" s="22">
        <v>22</v>
      </c>
      <c r="N2760" s="22">
        <v>1</v>
      </c>
      <c r="O2760" s="24" t="s">
        <v>217</v>
      </c>
      <c r="P2760" s="22" t="s">
        <v>235</v>
      </c>
      <c r="Q2760" s="24" t="s">
        <v>236</v>
      </c>
      <c r="R2760" s="24" t="s">
        <v>27547</v>
      </c>
      <c r="S2760" s="24" t="s">
        <v>27581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13</v>
      </c>
      <c r="E2761" s="22" t="s">
        <v>27522</v>
      </c>
      <c r="F2761" s="24" t="s">
        <v>4591</v>
      </c>
      <c r="G2761" s="24" t="s">
        <v>803</v>
      </c>
      <c r="H2761" s="24">
        <v>14354</v>
      </c>
      <c r="I2761" s="24" t="s">
        <v>90</v>
      </c>
      <c r="J2761" s="24" t="s">
        <v>27535</v>
      </c>
      <c r="K2761" s="24" t="s">
        <v>7520</v>
      </c>
      <c r="L2761" s="24" t="s">
        <v>210</v>
      </c>
      <c r="M2761" s="22">
        <v>22</v>
      </c>
      <c r="N2761" s="22">
        <v>1</v>
      </c>
      <c r="O2761" s="24" t="s">
        <v>217</v>
      </c>
      <c r="P2761" s="22" t="s">
        <v>235</v>
      </c>
      <c r="Q2761" s="24" t="s">
        <v>236</v>
      </c>
      <c r="R2761" s="24" t="s">
        <v>27547</v>
      </c>
      <c r="S2761" s="24" t="s">
        <v>27581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13</v>
      </c>
      <c r="E2762" s="22" t="s">
        <v>27522</v>
      </c>
      <c r="F2762" s="24" t="s">
        <v>4589</v>
      </c>
      <c r="G2762" s="24" t="s">
        <v>803</v>
      </c>
      <c r="H2762" s="24">
        <v>14354</v>
      </c>
      <c r="I2762" s="24" t="s">
        <v>90</v>
      </c>
      <c r="J2762" s="24" t="s">
        <v>27535</v>
      </c>
      <c r="K2762" s="24" t="s">
        <v>7520</v>
      </c>
      <c r="L2762" s="24" t="s">
        <v>210</v>
      </c>
      <c r="M2762" s="22">
        <v>22</v>
      </c>
      <c r="N2762" s="22">
        <v>1</v>
      </c>
      <c r="O2762" s="24" t="s">
        <v>217</v>
      </c>
      <c r="P2762" s="22" t="s">
        <v>235</v>
      </c>
      <c r="Q2762" s="24" t="s">
        <v>236</v>
      </c>
      <c r="R2762" s="24" t="s">
        <v>27547</v>
      </c>
      <c r="S2762" s="24" t="s">
        <v>27581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13</v>
      </c>
      <c r="E2763" s="22" t="s">
        <v>27522</v>
      </c>
      <c r="F2763" s="24" t="s">
        <v>4593</v>
      </c>
      <c r="G2763" s="24" t="s">
        <v>4592</v>
      </c>
      <c r="H2763" s="24">
        <v>2010</v>
      </c>
      <c r="I2763" s="24" t="s">
        <v>90</v>
      </c>
      <c r="J2763" s="24" t="s">
        <v>27535</v>
      </c>
      <c r="K2763" s="24" t="s">
        <v>7520</v>
      </c>
      <c r="L2763" s="24" t="s">
        <v>210</v>
      </c>
      <c r="M2763" s="22">
        <v>22</v>
      </c>
      <c r="N2763" s="22">
        <v>1</v>
      </c>
      <c r="O2763" s="24" t="s">
        <v>217</v>
      </c>
      <c r="P2763" s="22" t="s">
        <v>266</v>
      </c>
      <c r="Q2763" s="24" t="s">
        <v>218</v>
      </c>
      <c r="R2763" s="24" t="s">
        <v>218</v>
      </c>
      <c r="S2763" s="24" t="s">
        <v>27581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13</v>
      </c>
      <c r="E2764" s="22" t="s">
        <v>27522</v>
      </c>
      <c r="F2764" s="24" t="s">
        <v>4593</v>
      </c>
      <c r="G2764" s="24" t="s">
        <v>4592</v>
      </c>
      <c r="H2764" s="24">
        <v>2010</v>
      </c>
      <c r="I2764" s="24" t="s">
        <v>90</v>
      </c>
      <c r="J2764" s="24" t="s">
        <v>27535</v>
      </c>
      <c r="K2764" s="24" t="s">
        <v>7520</v>
      </c>
      <c r="L2764" s="24" t="s">
        <v>210</v>
      </c>
      <c r="M2764" s="22">
        <v>22</v>
      </c>
      <c r="N2764" s="22">
        <v>1</v>
      </c>
      <c r="O2764" s="24" t="s">
        <v>217</v>
      </c>
      <c r="P2764" s="22" t="s">
        <v>266</v>
      </c>
      <c r="Q2764" s="24" t="s">
        <v>242</v>
      </c>
      <c r="R2764" s="24" t="s">
        <v>242</v>
      </c>
      <c r="S2764" s="24" t="s">
        <v>27581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13</v>
      </c>
      <c r="E2765" s="22" t="s">
        <v>27522</v>
      </c>
      <c r="F2765" s="24" t="s">
        <v>4595</v>
      </c>
      <c r="G2765" s="24" t="s">
        <v>4594</v>
      </c>
      <c r="H2765" s="24">
        <v>2220</v>
      </c>
      <c r="I2765" s="24" t="s">
        <v>90</v>
      </c>
      <c r="J2765" s="24" t="s">
        <v>27535</v>
      </c>
      <c r="K2765" s="24" t="s">
        <v>7520</v>
      </c>
      <c r="L2765" s="24" t="s">
        <v>210</v>
      </c>
      <c r="M2765" s="22">
        <v>22</v>
      </c>
      <c r="N2765" s="22">
        <v>1</v>
      </c>
      <c r="O2765" s="24" t="s">
        <v>217</v>
      </c>
      <c r="P2765" s="22" t="s">
        <v>235</v>
      </c>
      <c r="Q2765" s="24" t="s">
        <v>236</v>
      </c>
      <c r="R2765" s="24" t="s">
        <v>27547</v>
      </c>
      <c r="S2765" s="24" t="s">
        <v>27581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13</v>
      </c>
      <c r="E2766" s="22" t="s">
        <v>27522</v>
      </c>
      <c r="F2766" s="24" t="s">
        <v>4598</v>
      </c>
      <c r="G2766" s="24" t="s">
        <v>4597</v>
      </c>
      <c r="H2766" s="24">
        <v>11135</v>
      </c>
      <c r="I2766" s="24" t="s">
        <v>90</v>
      </c>
      <c r="J2766" s="24" t="s">
        <v>27535</v>
      </c>
      <c r="K2766" s="24" t="s">
        <v>7520</v>
      </c>
      <c r="L2766" s="24" t="s">
        <v>210</v>
      </c>
      <c r="M2766" s="22">
        <v>22</v>
      </c>
      <c r="N2766" s="22">
        <v>1</v>
      </c>
      <c r="O2766" s="24" t="s">
        <v>217</v>
      </c>
      <c r="P2766" s="22" t="s">
        <v>235</v>
      </c>
      <c r="Q2766" s="24" t="s">
        <v>236</v>
      </c>
      <c r="R2766" s="24" t="s">
        <v>27547</v>
      </c>
      <c r="S2766" s="24" t="s">
        <v>27581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13</v>
      </c>
      <c r="E2767" s="22" t="s">
        <v>27522</v>
      </c>
      <c r="F2767" s="24" t="s">
        <v>4600</v>
      </c>
      <c r="G2767" s="24" t="s">
        <v>1774</v>
      </c>
      <c r="H2767" s="24">
        <v>11588</v>
      </c>
      <c r="I2767" s="24" t="s">
        <v>90</v>
      </c>
      <c r="J2767" s="24" t="s">
        <v>27535</v>
      </c>
      <c r="K2767" s="24" t="s">
        <v>7520</v>
      </c>
      <c r="L2767" s="24" t="s">
        <v>210</v>
      </c>
      <c r="M2767" s="22">
        <v>22</v>
      </c>
      <c r="N2767" s="22">
        <v>1</v>
      </c>
      <c r="O2767" s="24" t="s">
        <v>217</v>
      </c>
      <c r="P2767" s="22" t="s">
        <v>235</v>
      </c>
      <c r="Q2767" s="24" t="s">
        <v>236</v>
      </c>
      <c r="R2767" s="24" t="s">
        <v>27547</v>
      </c>
      <c r="S2767" s="24" t="s">
        <v>27581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13</v>
      </c>
      <c r="E2768" s="22" t="s">
        <v>27522</v>
      </c>
      <c r="F2768" s="24" t="s">
        <v>4602</v>
      </c>
      <c r="G2768" s="24" t="s">
        <v>4601</v>
      </c>
      <c r="H2768" s="24">
        <v>17845</v>
      </c>
      <c r="I2768" s="24" t="s">
        <v>90</v>
      </c>
      <c r="J2768" s="24" t="s">
        <v>27535</v>
      </c>
      <c r="K2768" s="24" t="s">
        <v>7520</v>
      </c>
      <c r="L2768" s="24" t="s">
        <v>210</v>
      </c>
      <c r="M2768" s="22">
        <v>22</v>
      </c>
      <c r="N2768" s="22">
        <v>1</v>
      </c>
      <c r="O2768" s="24" t="s">
        <v>217</v>
      </c>
      <c r="P2768" s="22" t="s">
        <v>235</v>
      </c>
      <c r="Q2768" s="24" t="s">
        <v>236</v>
      </c>
      <c r="R2768" s="24" t="s">
        <v>27547</v>
      </c>
      <c r="S2768" s="24" t="s">
        <v>27581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13</v>
      </c>
      <c r="E2769" s="22" t="s">
        <v>27522</v>
      </c>
      <c r="F2769" s="24" t="s">
        <v>4604</v>
      </c>
      <c r="G2769" s="24" t="s">
        <v>4603</v>
      </c>
      <c r="H2769" s="24">
        <v>18205</v>
      </c>
      <c r="I2769" s="24" t="s">
        <v>90</v>
      </c>
      <c r="J2769" s="24" t="s">
        <v>27535</v>
      </c>
      <c r="K2769" s="24" t="s">
        <v>7520</v>
      </c>
      <c r="L2769" s="24" t="s">
        <v>210</v>
      </c>
      <c r="M2769" s="22">
        <v>22</v>
      </c>
      <c r="N2769" s="22">
        <v>1</v>
      </c>
      <c r="O2769" s="24" t="s">
        <v>217</v>
      </c>
      <c r="P2769" s="22" t="s">
        <v>235</v>
      </c>
      <c r="Q2769" s="24" t="s">
        <v>236</v>
      </c>
      <c r="R2769" s="24" t="s">
        <v>27547</v>
      </c>
      <c r="S2769" s="24" t="s">
        <v>27581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13</v>
      </c>
      <c r="E2770" s="22" t="s">
        <v>27522</v>
      </c>
      <c r="F2770" s="24" t="s">
        <v>4606</v>
      </c>
      <c r="G2770" s="24" t="s">
        <v>4605</v>
      </c>
      <c r="H2770" s="24">
        <v>20255</v>
      </c>
      <c r="I2770" s="24" t="s">
        <v>90</v>
      </c>
      <c r="J2770" s="24" t="s">
        <v>27535</v>
      </c>
      <c r="K2770" s="24" t="s">
        <v>7520</v>
      </c>
      <c r="L2770" s="24" t="s">
        <v>210</v>
      </c>
      <c r="M2770" s="22">
        <v>22</v>
      </c>
      <c r="N2770" s="22">
        <v>1</v>
      </c>
      <c r="O2770" s="24" t="s">
        <v>217</v>
      </c>
      <c r="P2770" s="22" t="s">
        <v>235</v>
      </c>
      <c r="Q2770" s="24" t="s">
        <v>236</v>
      </c>
      <c r="R2770" s="24" t="s">
        <v>27547</v>
      </c>
      <c r="S2770" s="24" t="s">
        <v>27581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13</v>
      </c>
      <c r="E2771" s="22" t="s">
        <v>27522</v>
      </c>
      <c r="F2771" s="24" t="s">
        <v>4607</v>
      </c>
      <c r="G2771" s="24" t="s">
        <v>4605</v>
      </c>
      <c r="H2771" s="24">
        <v>20255</v>
      </c>
      <c r="I2771" s="24" t="s">
        <v>90</v>
      </c>
      <c r="J2771" s="24" t="s">
        <v>27535</v>
      </c>
      <c r="K2771" s="24" t="s">
        <v>7520</v>
      </c>
      <c r="L2771" s="24" t="s">
        <v>210</v>
      </c>
      <c r="M2771" s="22">
        <v>22</v>
      </c>
      <c r="N2771" s="22">
        <v>1</v>
      </c>
      <c r="O2771" s="24" t="s">
        <v>217</v>
      </c>
      <c r="P2771" s="22" t="s">
        <v>235</v>
      </c>
      <c r="Q2771" s="24" t="s">
        <v>236</v>
      </c>
      <c r="R2771" s="24" t="s">
        <v>27547</v>
      </c>
      <c r="S2771" s="24" t="s">
        <v>27581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13</v>
      </c>
      <c r="E2772" s="22" t="s">
        <v>27522</v>
      </c>
      <c r="F2772" s="24" t="s">
        <v>1017</v>
      </c>
      <c r="G2772" s="24" t="s">
        <v>4608</v>
      </c>
      <c r="H2772" s="24">
        <v>6957</v>
      </c>
      <c r="I2772" s="24" t="s">
        <v>90</v>
      </c>
      <c r="J2772" s="24" t="s">
        <v>27535</v>
      </c>
      <c r="K2772" s="24" t="s">
        <v>7520</v>
      </c>
      <c r="L2772" s="24" t="s">
        <v>210</v>
      </c>
      <c r="M2772" s="22">
        <v>22</v>
      </c>
      <c r="N2772" s="22">
        <v>1</v>
      </c>
      <c r="O2772" s="24" t="s">
        <v>217</v>
      </c>
      <c r="P2772" s="22" t="s">
        <v>235</v>
      </c>
      <c r="Q2772" s="24" t="s">
        <v>236</v>
      </c>
      <c r="R2772" s="24" t="s">
        <v>27547</v>
      </c>
      <c r="S2772" s="24" t="s">
        <v>27563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13</v>
      </c>
      <c r="E2773" s="22" t="s">
        <v>27522</v>
      </c>
      <c r="F2773" s="24" t="s">
        <v>4610</v>
      </c>
      <c r="G2773" s="24" t="s">
        <v>4609</v>
      </c>
      <c r="H2773" s="24">
        <v>12866</v>
      </c>
      <c r="I2773" s="24" t="s">
        <v>90</v>
      </c>
      <c r="J2773" s="24" t="s">
        <v>27535</v>
      </c>
      <c r="K2773" s="24" t="s">
        <v>7520</v>
      </c>
      <c r="L2773" s="24" t="s">
        <v>210</v>
      </c>
      <c r="M2773" s="22">
        <v>22</v>
      </c>
      <c r="N2773" s="22">
        <v>1</v>
      </c>
      <c r="O2773" s="24" t="s">
        <v>217</v>
      </c>
      <c r="P2773" s="22" t="s">
        <v>235</v>
      </c>
      <c r="Q2773" s="24" t="s">
        <v>236</v>
      </c>
      <c r="R2773" s="24" t="s">
        <v>27547</v>
      </c>
      <c r="S2773" s="24" t="s">
        <v>27563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13</v>
      </c>
      <c r="E2774" s="22" t="s">
        <v>27522</v>
      </c>
      <c r="F2774" s="24" t="s">
        <v>4612</v>
      </c>
      <c r="G2774" s="24" t="s">
        <v>1457</v>
      </c>
      <c r="H2774" s="24">
        <v>7601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2" t="s">
        <v>266</v>
      </c>
      <c r="Q2774" s="24" t="s">
        <v>218</v>
      </c>
      <c r="R2774" s="24" t="s">
        <v>218</v>
      </c>
      <c r="S2774" s="24" t="s">
        <v>27548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13</v>
      </c>
      <c r="E2775" s="22" t="s">
        <v>27522</v>
      </c>
      <c r="F2775" s="24" t="s">
        <v>4613</v>
      </c>
      <c r="G2775" s="24" t="s">
        <v>1457</v>
      </c>
      <c r="H2775" s="24">
        <v>7601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2" t="s">
        <v>235</v>
      </c>
      <c r="Q2775" s="24" t="s">
        <v>236</v>
      </c>
      <c r="R2775" s="24" t="s">
        <v>27547</v>
      </c>
      <c r="S2775" s="24" t="s">
        <v>27548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13</v>
      </c>
      <c r="E2776" s="22" t="s">
        <v>27522</v>
      </c>
      <c r="F2776" s="24" t="s">
        <v>4614</v>
      </c>
      <c r="G2776" s="24" t="s">
        <v>1457</v>
      </c>
      <c r="H2776" s="24">
        <v>7601</v>
      </c>
      <c r="I2776" s="24" t="s">
        <v>92</v>
      </c>
      <c r="J2776" s="24" t="s">
        <v>2971</v>
      </c>
      <c r="K2776" s="24" t="s">
        <v>27567</v>
      </c>
      <c r="L2776" s="24" t="s">
        <v>210</v>
      </c>
      <c r="M2776" s="22">
        <v>22</v>
      </c>
      <c r="N2776" s="22">
        <v>1</v>
      </c>
      <c r="O2776" s="24" t="s">
        <v>217</v>
      </c>
      <c r="P2776" s="22" t="s">
        <v>235</v>
      </c>
      <c r="Q2776" s="24" t="s">
        <v>236</v>
      </c>
      <c r="R2776" s="24" t="s">
        <v>27547</v>
      </c>
      <c r="S2776" s="24" t="s">
        <v>27548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13</v>
      </c>
      <c r="E2777" s="22" t="s">
        <v>27522</v>
      </c>
      <c r="F2777" s="24" t="s">
        <v>4615</v>
      </c>
      <c r="G2777" s="24" t="s">
        <v>1457</v>
      </c>
      <c r="H2777" s="24">
        <v>7601</v>
      </c>
      <c r="I2777" s="24" t="s">
        <v>92</v>
      </c>
      <c r="J2777" s="24" t="s">
        <v>2971</v>
      </c>
      <c r="K2777" s="24" t="s">
        <v>27567</v>
      </c>
      <c r="L2777" s="24" t="s">
        <v>210</v>
      </c>
      <c r="M2777" s="22">
        <v>22</v>
      </c>
      <c r="N2777" s="22">
        <v>1</v>
      </c>
      <c r="O2777" s="24" t="s">
        <v>217</v>
      </c>
      <c r="P2777" s="22" t="s">
        <v>235</v>
      </c>
      <c r="Q2777" s="24" t="s">
        <v>236</v>
      </c>
      <c r="R2777" s="24" t="s">
        <v>27547</v>
      </c>
      <c r="S2777" s="24" t="s">
        <v>27548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13</v>
      </c>
      <c r="E2778" s="22" t="s">
        <v>27522</v>
      </c>
      <c r="F2778" s="24" t="s">
        <v>4616</v>
      </c>
      <c r="G2778" s="24" t="s">
        <v>1457</v>
      </c>
      <c r="H2778" s="24">
        <v>7601</v>
      </c>
      <c r="I2778" s="24" t="s">
        <v>92</v>
      </c>
      <c r="J2778" s="24" t="s">
        <v>2971</v>
      </c>
      <c r="K2778" s="24" t="s">
        <v>27567</v>
      </c>
      <c r="L2778" s="24" t="s">
        <v>210</v>
      </c>
      <c r="M2778" s="22">
        <v>22</v>
      </c>
      <c r="N2778" s="22">
        <v>1</v>
      </c>
      <c r="O2778" s="24" t="s">
        <v>217</v>
      </c>
      <c r="P2778" s="22" t="s">
        <v>235</v>
      </c>
      <c r="Q2778" s="24" t="s">
        <v>236</v>
      </c>
      <c r="R2778" s="24" t="s">
        <v>27547</v>
      </c>
      <c r="S2778" s="24" t="s">
        <v>27548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13</v>
      </c>
      <c r="E2779" s="22" t="s">
        <v>27522</v>
      </c>
      <c r="F2779" s="24" t="s">
        <v>4617</v>
      </c>
      <c r="G2779" s="24" t="s">
        <v>1457</v>
      </c>
      <c r="H2779" s="24">
        <v>7601</v>
      </c>
      <c r="I2779" s="24" t="s">
        <v>92</v>
      </c>
      <c r="J2779" s="24" t="s">
        <v>2971</v>
      </c>
      <c r="K2779" s="24" t="s">
        <v>27567</v>
      </c>
      <c r="L2779" s="24" t="s">
        <v>210</v>
      </c>
      <c r="M2779" s="22">
        <v>22</v>
      </c>
      <c r="N2779" s="22">
        <v>1</v>
      </c>
      <c r="O2779" s="24" t="s">
        <v>217</v>
      </c>
      <c r="P2779" s="22" t="s">
        <v>235</v>
      </c>
      <c r="Q2779" s="24" t="s">
        <v>236</v>
      </c>
      <c r="R2779" s="24" t="s">
        <v>27547</v>
      </c>
      <c r="S2779" s="24" t="s">
        <v>27548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13</v>
      </c>
      <c r="E2780" s="22" t="s">
        <v>27522</v>
      </c>
      <c r="F2780" s="24" t="s">
        <v>4619</v>
      </c>
      <c r="G2780" s="24" t="s">
        <v>1457</v>
      </c>
      <c r="H2780" s="24">
        <v>7601</v>
      </c>
      <c r="I2780" s="24" t="s">
        <v>92</v>
      </c>
      <c r="J2780" s="24" t="s">
        <v>2971</v>
      </c>
      <c r="K2780" s="24" t="s">
        <v>27567</v>
      </c>
      <c r="L2780" s="24" t="s">
        <v>210</v>
      </c>
      <c r="M2780" s="22">
        <v>22</v>
      </c>
      <c r="N2780" s="22">
        <v>1</v>
      </c>
      <c r="O2780" s="24" t="s">
        <v>217</v>
      </c>
      <c r="P2780" s="22" t="s">
        <v>235</v>
      </c>
      <c r="Q2780" s="24" t="s">
        <v>236</v>
      </c>
      <c r="R2780" s="24" t="s">
        <v>27547</v>
      </c>
      <c r="S2780" s="24" t="s">
        <v>27548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13</v>
      </c>
      <c r="E2781" s="22" t="s">
        <v>27522</v>
      </c>
      <c r="F2781" s="24" t="s">
        <v>4621</v>
      </c>
      <c r="G2781" s="24" t="s">
        <v>1457</v>
      </c>
      <c r="H2781" s="24">
        <v>7601</v>
      </c>
      <c r="I2781" s="24" t="s">
        <v>92</v>
      </c>
      <c r="J2781" s="24" t="s">
        <v>2971</v>
      </c>
      <c r="K2781" s="24" t="s">
        <v>27567</v>
      </c>
      <c r="L2781" s="24" t="s">
        <v>210</v>
      </c>
      <c r="M2781" s="22">
        <v>22</v>
      </c>
      <c r="N2781" s="22">
        <v>1</v>
      </c>
      <c r="O2781" s="24" t="s">
        <v>217</v>
      </c>
      <c r="P2781" s="22" t="s">
        <v>235</v>
      </c>
      <c r="Q2781" s="24" t="s">
        <v>236</v>
      </c>
      <c r="R2781" s="24" t="s">
        <v>27547</v>
      </c>
      <c r="S2781" s="24" t="s">
        <v>27548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13</v>
      </c>
      <c r="E2782" s="22" t="s">
        <v>27522</v>
      </c>
      <c r="F2782" s="24" t="s">
        <v>4622</v>
      </c>
      <c r="G2782" s="24" t="s">
        <v>1457</v>
      </c>
      <c r="H2782" s="24">
        <v>7601</v>
      </c>
      <c r="I2782" s="24" t="s">
        <v>92</v>
      </c>
      <c r="J2782" s="24" t="s">
        <v>2971</v>
      </c>
      <c r="K2782" s="24" t="s">
        <v>27567</v>
      </c>
      <c r="L2782" s="24" t="s">
        <v>210</v>
      </c>
      <c r="M2782" s="22">
        <v>22</v>
      </c>
      <c r="N2782" s="22">
        <v>1</v>
      </c>
      <c r="O2782" s="24" t="s">
        <v>217</v>
      </c>
      <c r="P2782" s="22" t="s">
        <v>235</v>
      </c>
      <c r="Q2782" s="24" t="s">
        <v>236</v>
      </c>
      <c r="R2782" s="24" t="s">
        <v>27547</v>
      </c>
      <c r="S2782" s="24" t="s">
        <v>27548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13</v>
      </c>
      <c r="E2783" s="22" t="s">
        <v>27522</v>
      </c>
      <c r="F2783" s="24" t="s">
        <v>4623</v>
      </c>
      <c r="G2783" s="24" t="s">
        <v>1457</v>
      </c>
      <c r="H2783" s="24">
        <v>7601</v>
      </c>
      <c r="I2783" s="24" t="s">
        <v>92</v>
      </c>
      <c r="J2783" s="24" t="s">
        <v>2971</v>
      </c>
      <c r="K2783" s="24" t="s">
        <v>27567</v>
      </c>
      <c r="L2783" s="24" t="s">
        <v>210</v>
      </c>
      <c r="M2783" s="22">
        <v>22</v>
      </c>
      <c r="N2783" s="22">
        <v>1</v>
      </c>
      <c r="O2783" s="24" t="s">
        <v>217</v>
      </c>
      <c r="P2783" s="22" t="s">
        <v>235</v>
      </c>
      <c r="Q2783" s="24" t="s">
        <v>236</v>
      </c>
      <c r="R2783" s="24" t="s">
        <v>27547</v>
      </c>
      <c r="S2783" s="24" t="s">
        <v>27548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13</v>
      </c>
      <c r="E2784" s="22" t="s">
        <v>27522</v>
      </c>
      <c r="F2784" s="24" t="s">
        <v>4618</v>
      </c>
      <c r="G2784" s="24" t="s">
        <v>1457</v>
      </c>
      <c r="H2784" s="24">
        <v>7601</v>
      </c>
      <c r="I2784" s="24" t="s">
        <v>92</v>
      </c>
      <c r="J2784" s="24" t="s">
        <v>2971</v>
      </c>
      <c r="K2784" s="24" t="s">
        <v>27567</v>
      </c>
      <c r="L2784" s="24" t="s">
        <v>210</v>
      </c>
      <c r="M2784" s="22">
        <v>22</v>
      </c>
      <c r="N2784" s="22">
        <v>1</v>
      </c>
      <c r="O2784" s="24" t="s">
        <v>217</v>
      </c>
      <c r="P2784" s="22" t="s">
        <v>266</v>
      </c>
      <c r="Q2784" s="24" t="s">
        <v>218</v>
      </c>
      <c r="R2784" s="24" t="s">
        <v>218</v>
      </c>
      <c r="S2784" s="24" t="s">
        <v>27548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13</v>
      </c>
      <c r="E2785" s="22" t="s">
        <v>27522</v>
      </c>
      <c r="F2785" s="24" t="s">
        <v>4624</v>
      </c>
      <c r="G2785" s="24" t="s">
        <v>1457</v>
      </c>
      <c r="H2785" s="24">
        <v>7601</v>
      </c>
      <c r="I2785" s="24" t="s">
        <v>92</v>
      </c>
      <c r="J2785" s="24" t="s">
        <v>2971</v>
      </c>
      <c r="K2785" s="24" t="s">
        <v>27567</v>
      </c>
      <c r="L2785" s="24" t="s">
        <v>210</v>
      </c>
      <c r="M2785" s="22">
        <v>22</v>
      </c>
      <c r="N2785" s="22">
        <v>1</v>
      </c>
      <c r="O2785" s="24" t="s">
        <v>217</v>
      </c>
      <c r="P2785" s="22" t="s">
        <v>235</v>
      </c>
      <c r="Q2785" s="24" t="s">
        <v>236</v>
      </c>
      <c r="R2785" s="24" t="s">
        <v>27547</v>
      </c>
      <c r="S2785" s="24" t="s">
        <v>27548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13</v>
      </c>
      <c r="E2786" s="22" t="s">
        <v>27522</v>
      </c>
      <c r="F2786" s="24" t="s">
        <v>4625</v>
      </c>
      <c r="G2786" s="24" t="s">
        <v>1457</v>
      </c>
      <c r="H2786" s="24">
        <v>7601</v>
      </c>
      <c r="I2786" s="24" t="s">
        <v>92</v>
      </c>
      <c r="J2786" s="24" t="s">
        <v>2971</v>
      </c>
      <c r="K2786" s="24" t="s">
        <v>27567</v>
      </c>
      <c r="L2786" s="24" t="s">
        <v>210</v>
      </c>
      <c r="M2786" s="22">
        <v>22</v>
      </c>
      <c r="N2786" s="22">
        <v>1</v>
      </c>
      <c r="O2786" s="24" t="s">
        <v>217</v>
      </c>
      <c r="P2786" s="22" t="s">
        <v>235</v>
      </c>
      <c r="Q2786" s="24" t="s">
        <v>236</v>
      </c>
      <c r="R2786" s="24" t="s">
        <v>27547</v>
      </c>
      <c r="S2786" s="24" t="s">
        <v>27548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13</v>
      </c>
      <c r="E2787" s="22" t="s">
        <v>27522</v>
      </c>
      <c r="F2787" s="24" t="s">
        <v>4626</v>
      </c>
      <c r="G2787" s="24" t="s">
        <v>1457</v>
      </c>
      <c r="H2787" s="24">
        <v>7601</v>
      </c>
      <c r="I2787" s="24" t="s">
        <v>92</v>
      </c>
      <c r="J2787" s="24" t="s">
        <v>2971</v>
      </c>
      <c r="K2787" s="24" t="s">
        <v>27567</v>
      </c>
      <c r="L2787" s="24" t="s">
        <v>210</v>
      </c>
      <c r="M2787" s="22">
        <v>22</v>
      </c>
      <c r="N2787" s="22">
        <v>1</v>
      </c>
      <c r="O2787" s="24" t="s">
        <v>217</v>
      </c>
      <c r="P2787" s="22" t="s">
        <v>235</v>
      </c>
      <c r="Q2787" s="24" t="s">
        <v>236</v>
      </c>
      <c r="R2787" s="24" t="s">
        <v>27547</v>
      </c>
      <c r="S2787" s="24" t="s">
        <v>27548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13</v>
      </c>
      <c r="E2788" s="22" t="s">
        <v>27522</v>
      </c>
      <c r="F2788" s="24" t="s">
        <v>4628</v>
      </c>
      <c r="G2788" s="24" t="s">
        <v>4627</v>
      </c>
      <c r="H2788" s="24">
        <v>49852</v>
      </c>
      <c r="I2788" s="24" t="s">
        <v>92</v>
      </c>
      <c r="J2788" s="24" t="s">
        <v>2971</v>
      </c>
      <c r="K2788" s="24" t="s">
        <v>27567</v>
      </c>
      <c r="L2788" s="24" t="s">
        <v>210</v>
      </c>
      <c r="M2788" s="22">
        <v>22</v>
      </c>
      <c r="N2788" s="22">
        <v>2</v>
      </c>
      <c r="O2788" s="24" t="s">
        <v>27524</v>
      </c>
      <c r="P2788" s="22" t="s">
        <v>235</v>
      </c>
      <c r="Q2788" s="24" t="s">
        <v>236</v>
      </c>
      <c r="R2788" s="24" t="s">
        <v>27547</v>
      </c>
      <c r="S2788" s="24" t="s">
        <v>27548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13</v>
      </c>
      <c r="E2789" s="22" t="s">
        <v>27522</v>
      </c>
      <c r="F2789" s="24" t="s">
        <v>4630</v>
      </c>
      <c r="G2789" s="24" t="s">
        <v>1457</v>
      </c>
      <c r="H2789" s="24">
        <v>7601</v>
      </c>
      <c r="I2789" s="24" t="s">
        <v>92</v>
      </c>
      <c r="J2789" s="24" t="s">
        <v>2971</v>
      </c>
      <c r="K2789" s="24" t="s">
        <v>27567</v>
      </c>
      <c r="L2789" s="24" t="s">
        <v>210</v>
      </c>
      <c r="M2789" s="22">
        <v>22</v>
      </c>
      <c r="N2789" s="22">
        <v>1</v>
      </c>
      <c r="O2789" s="24" t="s">
        <v>217</v>
      </c>
      <c r="P2789" s="22" t="s">
        <v>266</v>
      </c>
      <c r="Q2789" s="24" t="s">
        <v>218</v>
      </c>
      <c r="R2789" s="24" t="s">
        <v>218</v>
      </c>
      <c r="S2789" s="24" t="s">
        <v>27548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13</v>
      </c>
      <c r="E2790" s="22" t="s">
        <v>27522</v>
      </c>
      <c r="F2790" s="24" t="s">
        <v>4630</v>
      </c>
      <c r="G2790" s="24" t="s">
        <v>1457</v>
      </c>
      <c r="H2790" s="24">
        <v>7601</v>
      </c>
      <c r="I2790" s="24" t="s">
        <v>92</v>
      </c>
      <c r="J2790" s="24" t="s">
        <v>2971</v>
      </c>
      <c r="K2790" s="24" t="s">
        <v>27567</v>
      </c>
      <c r="L2790" s="24" t="s">
        <v>210</v>
      </c>
      <c r="M2790" s="22">
        <v>22</v>
      </c>
      <c r="N2790" s="22">
        <v>1</v>
      </c>
      <c r="O2790" s="24" t="s">
        <v>217</v>
      </c>
      <c r="P2790" s="22" t="s">
        <v>266</v>
      </c>
      <c r="Q2790" s="24" t="s">
        <v>1114</v>
      </c>
      <c r="R2790" s="24" t="s">
        <v>27527</v>
      </c>
      <c r="S2790" s="24" t="s">
        <v>27548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13</v>
      </c>
      <c r="E2791" s="22" t="s">
        <v>27522</v>
      </c>
      <c r="F2791" s="24" t="s">
        <v>4630</v>
      </c>
      <c r="G2791" s="24" t="s">
        <v>1457</v>
      </c>
      <c r="H2791" s="24">
        <v>7601</v>
      </c>
      <c r="I2791" s="24" t="s">
        <v>92</v>
      </c>
      <c r="J2791" s="24" t="s">
        <v>2971</v>
      </c>
      <c r="K2791" s="24" t="s">
        <v>27567</v>
      </c>
      <c r="L2791" s="24" t="s">
        <v>210</v>
      </c>
      <c r="M2791" s="22">
        <v>22</v>
      </c>
      <c r="N2791" s="22">
        <v>1</v>
      </c>
      <c r="O2791" s="24" t="s">
        <v>217</v>
      </c>
      <c r="P2791" s="22" t="s">
        <v>266</v>
      </c>
      <c r="Q2791" s="24" t="s">
        <v>1103</v>
      </c>
      <c r="R2791" s="24" t="s">
        <v>27527</v>
      </c>
      <c r="S2791" s="24" t="s">
        <v>27548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13</v>
      </c>
      <c r="E2792" s="22" t="s">
        <v>27522</v>
      </c>
      <c r="F2792" s="24" t="s">
        <v>4631</v>
      </c>
      <c r="G2792" s="24" t="s">
        <v>1457</v>
      </c>
      <c r="H2792" s="24">
        <v>7601</v>
      </c>
      <c r="I2792" s="24" t="s">
        <v>92</v>
      </c>
      <c r="J2792" s="24" t="s">
        <v>2971</v>
      </c>
      <c r="K2792" s="24" t="s">
        <v>27567</v>
      </c>
      <c r="L2792" s="24" t="s">
        <v>210</v>
      </c>
      <c r="M2792" s="22">
        <v>22</v>
      </c>
      <c r="N2792" s="22">
        <v>1</v>
      </c>
      <c r="O2792" s="24" t="s">
        <v>217</v>
      </c>
      <c r="P2792" s="22" t="s">
        <v>266</v>
      </c>
      <c r="Q2792" s="24" t="s">
        <v>218</v>
      </c>
      <c r="R2792" s="24" t="s">
        <v>218</v>
      </c>
      <c r="S2792" s="24" t="s">
        <v>27548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13</v>
      </c>
      <c r="E2793" s="22" t="s">
        <v>27522</v>
      </c>
      <c r="F2793" s="24" t="s">
        <v>4632</v>
      </c>
      <c r="G2793" s="24" t="s">
        <v>1457</v>
      </c>
      <c r="H2793" s="24">
        <v>7601</v>
      </c>
      <c r="I2793" s="24" t="s">
        <v>92</v>
      </c>
      <c r="J2793" s="24" t="s">
        <v>2971</v>
      </c>
      <c r="K2793" s="24" t="s">
        <v>27567</v>
      </c>
      <c r="L2793" s="24" t="s">
        <v>210</v>
      </c>
      <c r="M2793" s="22">
        <v>22</v>
      </c>
      <c r="N2793" s="22">
        <v>1</v>
      </c>
      <c r="O2793" s="24" t="s">
        <v>217</v>
      </c>
      <c r="P2793" s="22" t="s">
        <v>235</v>
      </c>
      <c r="Q2793" s="24" t="s">
        <v>236</v>
      </c>
      <c r="R2793" s="24" t="s">
        <v>27547</v>
      </c>
      <c r="S2793" s="24" t="s">
        <v>27548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13</v>
      </c>
      <c r="E2794" s="22" t="s">
        <v>27522</v>
      </c>
      <c r="F2794" s="24" t="s">
        <v>4632</v>
      </c>
      <c r="G2794" s="24" t="s">
        <v>1457</v>
      </c>
      <c r="H2794" s="24">
        <v>7601</v>
      </c>
      <c r="I2794" s="24" t="s">
        <v>92</v>
      </c>
      <c r="J2794" s="24" t="s">
        <v>2971</v>
      </c>
      <c r="K2794" s="24" t="s">
        <v>27567</v>
      </c>
      <c r="L2794" s="24" t="s">
        <v>210</v>
      </c>
      <c r="M2794" s="22">
        <v>22</v>
      </c>
      <c r="N2794" s="22">
        <v>1</v>
      </c>
      <c r="O2794" s="24" t="s">
        <v>217</v>
      </c>
      <c r="P2794" s="22" t="s">
        <v>209</v>
      </c>
      <c r="Q2794" s="24" t="s">
        <v>218</v>
      </c>
      <c r="R2794" s="24" t="s">
        <v>218</v>
      </c>
      <c r="S2794" s="24" t="s">
        <v>27548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13</v>
      </c>
      <c r="E2795" s="22" t="s">
        <v>27522</v>
      </c>
      <c r="F2795" s="24" t="s">
        <v>4638</v>
      </c>
      <c r="G2795" s="24" t="s">
        <v>1457</v>
      </c>
      <c r="H2795" s="24">
        <v>7601</v>
      </c>
      <c r="I2795" s="24" t="s">
        <v>92</v>
      </c>
      <c r="J2795" s="24" t="s">
        <v>2971</v>
      </c>
      <c r="K2795" s="24" t="s">
        <v>27567</v>
      </c>
      <c r="L2795" s="24" t="s">
        <v>210</v>
      </c>
      <c r="M2795" s="22">
        <v>22</v>
      </c>
      <c r="N2795" s="22">
        <v>1</v>
      </c>
      <c r="O2795" s="24" t="s">
        <v>217</v>
      </c>
      <c r="P2795" s="22" t="s">
        <v>235</v>
      </c>
      <c r="Q2795" s="24" t="s">
        <v>236</v>
      </c>
      <c r="R2795" s="24" t="s">
        <v>27547</v>
      </c>
      <c r="S2795" s="24" t="s">
        <v>27548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13</v>
      </c>
      <c r="E2796" s="22" t="s">
        <v>27522</v>
      </c>
      <c r="F2796" s="24" t="s">
        <v>4639</v>
      </c>
      <c r="G2796" s="24" t="s">
        <v>1457</v>
      </c>
      <c r="H2796" s="24">
        <v>7601</v>
      </c>
      <c r="I2796" s="24" t="s">
        <v>92</v>
      </c>
      <c r="J2796" s="24" t="s">
        <v>2971</v>
      </c>
      <c r="K2796" s="24" t="s">
        <v>27567</v>
      </c>
      <c r="L2796" s="24" t="s">
        <v>210</v>
      </c>
      <c r="M2796" s="22">
        <v>22</v>
      </c>
      <c r="N2796" s="22">
        <v>1</v>
      </c>
      <c r="O2796" s="24" t="s">
        <v>217</v>
      </c>
      <c r="P2796" s="22" t="s">
        <v>235</v>
      </c>
      <c r="Q2796" s="24" t="s">
        <v>236</v>
      </c>
      <c r="R2796" s="24" t="s">
        <v>27547</v>
      </c>
      <c r="S2796" s="24" t="s">
        <v>27548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13</v>
      </c>
      <c r="E2797" s="22" t="s">
        <v>27522</v>
      </c>
      <c r="F2797" s="24" t="s">
        <v>4640</v>
      </c>
      <c r="G2797" s="24" t="s">
        <v>1457</v>
      </c>
      <c r="H2797" s="24">
        <v>7601</v>
      </c>
      <c r="I2797" s="24" t="s">
        <v>92</v>
      </c>
      <c r="J2797" s="24" t="s">
        <v>2971</v>
      </c>
      <c r="K2797" s="24" t="s">
        <v>27567</v>
      </c>
      <c r="L2797" s="24" t="s">
        <v>210</v>
      </c>
      <c r="M2797" s="22">
        <v>22</v>
      </c>
      <c r="N2797" s="22">
        <v>1</v>
      </c>
      <c r="O2797" s="24" t="s">
        <v>217</v>
      </c>
      <c r="P2797" s="22" t="s">
        <v>235</v>
      </c>
      <c r="Q2797" s="24" t="s">
        <v>236</v>
      </c>
      <c r="R2797" s="24" t="s">
        <v>27547</v>
      </c>
      <c r="S2797" s="24" t="s">
        <v>27548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13</v>
      </c>
      <c r="E2798" s="22" t="s">
        <v>27522</v>
      </c>
      <c r="F2798" s="24" t="s">
        <v>4641</v>
      </c>
      <c r="G2798" s="24" t="s">
        <v>2519</v>
      </c>
      <c r="H2798" s="24">
        <v>61122</v>
      </c>
      <c r="I2798" s="24" t="s">
        <v>92</v>
      </c>
      <c r="J2798" s="24" t="s">
        <v>2971</v>
      </c>
      <c r="K2798" s="24" t="s">
        <v>27567</v>
      </c>
      <c r="L2798" s="24" t="s">
        <v>210</v>
      </c>
      <c r="M2798" s="22">
        <v>22</v>
      </c>
      <c r="N2798" s="22">
        <v>2</v>
      </c>
      <c r="O2798" s="24" t="s">
        <v>27524</v>
      </c>
      <c r="P2798" s="22" t="s">
        <v>235</v>
      </c>
      <c r="Q2798" s="24" t="s">
        <v>236</v>
      </c>
      <c r="R2798" s="24" t="s">
        <v>27547</v>
      </c>
      <c r="S2798" s="24" t="s">
        <v>27548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13</v>
      </c>
      <c r="E2799" s="22" t="s">
        <v>27522</v>
      </c>
      <c r="F2799" s="24" t="s">
        <v>4642</v>
      </c>
      <c r="G2799" s="24" t="s">
        <v>2519</v>
      </c>
      <c r="H2799" s="24">
        <v>61122</v>
      </c>
      <c r="I2799" s="24" t="s">
        <v>92</v>
      </c>
      <c r="J2799" s="24" t="s">
        <v>2971</v>
      </c>
      <c r="K2799" s="24" t="s">
        <v>27567</v>
      </c>
      <c r="L2799" s="24" t="s">
        <v>210</v>
      </c>
      <c r="M2799" s="22">
        <v>22</v>
      </c>
      <c r="N2799" s="22">
        <v>2</v>
      </c>
      <c r="O2799" s="24" t="s">
        <v>27524</v>
      </c>
      <c r="P2799" s="22" t="s">
        <v>235</v>
      </c>
      <c r="Q2799" s="24" t="s">
        <v>236</v>
      </c>
      <c r="R2799" s="24" t="s">
        <v>27547</v>
      </c>
      <c r="S2799" s="24" t="s">
        <v>27548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13</v>
      </c>
      <c r="E2800" s="22" t="s">
        <v>27522</v>
      </c>
      <c r="F2800" s="24" t="s">
        <v>4643</v>
      </c>
      <c r="G2800" s="24" t="s">
        <v>3435</v>
      </c>
      <c r="H2800" s="24">
        <v>62775</v>
      </c>
      <c r="I2800" s="24" t="s">
        <v>92</v>
      </c>
      <c r="J2800" s="24" t="s">
        <v>2971</v>
      </c>
      <c r="K2800" s="24" t="s">
        <v>27567</v>
      </c>
      <c r="L2800" s="24" t="s">
        <v>210</v>
      </c>
      <c r="M2800" s="22">
        <v>22</v>
      </c>
      <c r="N2800" s="22">
        <v>2</v>
      </c>
      <c r="O2800" s="24" t="s">
        <v>27524</v>
      </c>
      <c r="P2800" s="22" t="s">
        <v>235</v>
      </c>
      <c r="Q2800" s="24" t="s">
        <v>236</v>
      </c>
      <c r="R2800" s="24" t="s">
        <v>27547</v>
      </c>
      <c r="S2800" s="24" t="s">
        <v>27548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13</v>
      </c>
      <c r="E2801" s="22" t="s">
        <v>27522</v>
      </c>
      <c r="F2801" s="24" t="s">
        <v>4645</v>
      </c>
      <c r="G2801" s="24" t="s">
        <v>4644</v>
      </c>
      <c r="H2801" s="24">
        <v>1299</v>
      </c>
      <c r="I2801" s="24" t="s">
        <v>92</v>
      </c>
      <c r="J2801" s="24" t="s">
        <v>2971</v>
      </c>
      <c r="K2801" s="24" t="s">
        <v>27567</v>
      </c>
      <c r="L2801" s="24" t="s">
        <v>210</v>
      </c>
      <c r="M2801" s="22">
        <v>22</v>
      </c>
      <c r="N2801" s="22">
        <v>1</v>
      </c>
      <c r="O2801" s="24" t="s">
        <v>217</v>
      </c>
      <c r="P2801" s="22" t="s">
        <v>235</v>
      </c>
      <c r="Q2801" s="24" t="s">
        <v>236</v>
      </c>
      <c r="R2801" s="24" t="s">
        <v>27547</v>
      </c>
      <c r="S2801" s="24" t="s">
        <v>27548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13</v>
      </c>
      <c r="E2802" s="22" t="s">
        <v>27522</v>
      </c>
      <c r="F2802" s="24" t="s">
        <v>4645</v>
      </c>
      <c r="G2802" s="24" t="s">
        <v>4644</v>
      </c>
      <c r="H2802" s="24">
        <v>1299</v>
      </c>
      <c r="I2802" s="24" t="s">
        <v>92</v>
      </c>
      <c r="J2802" s="24" t="s">
        <v>2971</v>
      </c>
      <c r="K2802" s="24" t="s">
        <v>27567</v>
      </c>
      <c r="L2802" s="24" t="s">
        <v>210</v>
      </c>
      <c r="M2802" s="22">
        <v>22</v>
      </c>
      <c r="N2802" s="22">
        <v>1</v>
      </c>
      <c r="O2802" s="24" t="s">
        <v>217</v>
      </c>
      <c r="P2802" s="22" t="s">
        <v>241</v>
      </c>
      <c r="Q2802" s="24" t="s">
        <v>218</v>
      </c>
      <c r="R2802" s="24" t="s">
        <v>218</v>
      </c>
      <c r="S2802" s="24" t="s">
        <v>27548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13</v>
      </c>
      <c r="E2803" s="22" t="s">
        <v>27522</v>
      </c>
      <c r="F2803" s="24" t="s">
        <v>4646</v>
      </c>
      <c r="G2803" s="24" t="s">
        <v>1184</v>
      </c>
      <c r="H2803" s="24">
        <v>2548</v>
      </c>
      <c r="I2803" s="24" t="s">
        <v>92</v>
      </c>
      <c r="J2803" s="24" t="s">
        <v>2971</v>
      </c>
      <c r="K2803" s="24" t="s">
        <v>27567</v>
      </c>
      <c r="L2803" s="24" t="s">
        <v>210</v>
      </c>
      <c r="M2803" s="22">
        <v>22</v>
      </c>
      <c r="N2803" s="22">
        <v>1</v>
      </c>
      <c r="O2803" s="24" t="s">
        <v>217</v>
      </c>
      <c r="P2803" s="22" t="s">
        <v>266</v>
      </c>
      <c r="Q2803" s="24" t="s">
        <v>218</v>
      </c>
      <c r="R2803" s="24" t="s">
        <v>218</v>
      </c>
      <c r="S2803" s="24" t="s">
        <v>27548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13</v>
      </c>
      <c r="E2804" s="22" t="s">
        <v>27522</v>
      </c>
      <c r="F2804" s="24" t="s">
        <v>4646</v>
      </c>
      <c r="G2804" s="24" t="s">
        <v>1184</v>
      </c>
      <c r="H2804" s="24">
        <v>2548</v>
      </c>
      <c r="I2804" s="24" t="s">
        <v>92</v>
      </c>
      <c r="J2804" s="24" t="s">
        <v>2971</v>
      </c>
      <c r="K2804" s="24" t="s">
        <v>27567</v>
      </c>
      <c r="L2804" s="24" t="s">
        <v>210</v>
      </c>
      <c r="M2804" s="22">
        <v>22</v>
      </c>
      <c r="N2804" s="22">
        <v>1</v>
      </c>
      <c r="O2804" s="24" t="s">
        <v>217</v>
      </c>
      <c r="P2804" s="22" t="s">
        <v>266</v>
      </c>
      <c r="Q2804" s="24" t="s">
        <v>473</v>
      </c>
      <c r="R2804" s="24" t="s">
        <v>473</v>
      </c>
      <c r="S2804" s="24" t="s">
        <v>27548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13</v>
      </c>
      <c r="E2805" s="22" t="s">
        <v>27522</v>
      </c>
      <c r="F2805" s="24" t="s">
        <v>4648</v>
      </c>
      <c r="G2805" s="24" t="s">
        <v>4647</v>
      </c>
      <c r="H2805" s="24">
        <v>11359</v>
      </c>
      <c r="I2805" s="24" t="s">
        <v>92</v>
      </c>
      <c r="J2805" s="24" t="s">
        <v>2971</v>
      </c>
      <c r="K2805" s="24" t="s">
        <v>27567</v>
      </c>
      <c r="L2805" s="24" t="s">
        <v>210</v>
      </c>
      <c r="M2805" s="22">
        <v>22</v>
      </c>
      <c r="N2805" s="22">
        <v>1</v>
      </c>
      <c r="O2805" s="24" t="s">
        <v>217</v>
      </c>
      <c r="P2805" s="22" t="s">
        <v>235</v>
      </c>
      <c r="Q2805" s="24" t="s">
        <v>236</v>
      </c>
      <c r="R2805" s="24" t="s">
        <v>27547</v>
      </c>
      <c r="S2805" s="24" t="s">
        <v>27548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13</v>
      </c>
      <c r="E2806" s="22" t="s">
        <v>27522</v>
      </c>
      <c r="F2806" s="24" t="s">
        <v>4649</v>
      </c>
      <c r="G2806" s="24" t="s">
        <v>1336</v>
      </c>
      <c r="H2806" s="24">
        <v>12989</v>
      </c>
      <c r="I2806" s="24" t="s">
        <v>92</v>
      </c>
      <c r="J2806" s="24" t="s">
        <v>2971</v>
      </c>
      <c r="K2806" s="24" t="s">
        <v>27567</v>
      </c>
      <c r="L2806" s="24" t="s">
        <v>210</v>
      </c>
      <c r="M2806" s="22">
        <v>22</v>
      </c>
      <c r="N2806" s="22">
        <v>1</v>
      </c>
      <c r="O2806" s="24" t="s">
        <v>217</v>
      </c>
      <c r="P2806" s="22" t="s">
        <v>235</v>
      </c>
      <c r="Q2806" s="24" t="s">
        <v>236</v>
      </c>
      <c r="R2806" s="24" t="s">
        <v>27547</v>
      </c>
      <c r="S2806" s="24" t="s">
        <v>27548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13</v>
      </c>
      <c r="E2807" s="22" t="s">
        <v>27522</v>
      </c>
      <c r="F2807" s="24" t="s">
        <v>4650</v>
      </c>
      <c r="G2807" s="24" t="s">
        <v>1336</v>
      </c>
      <c r="H2807" s="24">
        <v>12989</v>
      </c>
      <c r="I2807" s="24" t="s">
        <v>92</v>
      </c>
      <c r="J2807" s="24" t="s">
        <v>2971</v>
      </c>
      <c r="K2807" s="24" t="s">
        <v>27567</v>
      </c>
      <c r="L2807" s="24" t="s">
        <v>210</v>
      </c>
      <c r="M2807" s="22">
        <v>22</v>
      </c>
      <c r="N2807" s="22">
        <v>1</v>
      </c>
      <c r="O2807" s="24" t="s">
        <v>217</v>
      </c>
      <c r="P2807" s="22" t="s">
        <v>235</v>
      </c>
      <c r="Q2807" s="24" t="s">
        <v>236</v>
      </c>
      <c r="R2807" s="24" t="s">
        <v>27547</v>
      </c>
      <c r="S2807" s="24" t="s">
        <v>27548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13</v>
      </c>
      <c r="E2808" s="22" t="s">
        <v>27522</v>
      </c>
      <c r="F2808" s="24" t="s">
        <v>4652</v>
      </c>
      <c r="G2808" s="24" t="s">
        <v>4651</v>
      </c>
      <c r="H2808" s="24">
        <v>733</v>
      </c>
      <c r="I2808" s="24" t="s">
        <v>91</v>
      </c>
      <c r="J2808" s="24" t="s">
        <v>27530</v>
      </c>
      <c r="K2808" s="24" t="s">
        <v>27568</v>
      </c>
      <c r="L2808" s="24" t="s">
        <v>210</v>
      </c>
      <c r="M2808" s="22">
        <v>22</v>
      </c>
      <c r="N2808" s="22">
        <v>1</v>
      </c>
      <c r="O2808" s="24" t="s">
        <v>217</v>
      </c>
      <c r="P2808" s="22" t="s">
        <v>235</v>
      </c>
      <c r="Q2808" s="24" t="s">
        <v>236</v>
      </c>
      <c r="R2808" s="24" t="s">
        <v>27547</v>
      </c>
      <c r="S2808" s="24" t="s">
        <v>1587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13</v>
      </c>
      <c r="E2809" s="22" t="s">
        <v>27522</v>
      </c>
      <c r="F2809" s="24" t="s">
        <v>4653</v>
      </c>
      <c r="G2809" s="24" t="s">
        <v>4651</v>
      </c>
      <c r="H2809" s="24">
        <v>733</v>
      </c>
      <c r="I2809" s="24" t="s">
        <v>91</v>
      </c>
      <c r="J2809" s="24" t="s">
        <v>27530</v>
      </c>
      <c r="K2809" s="24" t="s">
        <v>27568</v>
      </c>
      <c r="L2809" s="24" t="s">
        <v>210</v>
      </c>
      <c r="M2809" s="22">
        <v>22</v>
      </c>
      <c r="N2809" s="22">
        <v>1</v>
      </c>
      <c r="O2809" s="24" t="s">
        <v>217</v>
      </c>
      <c r="P2809" s="22" t="s">
        <v>235</v>
      </c>
      <c r="Q2809" s="24" t="s">
        <v>236</v>
      </c>
      <c r="R2809" s="24" t="s">
        <v>27547</v>
      </c>
      <c r="S2809" s="24" t="s">
        <v>1587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13</v>
      </c>
      <c r="E2810" s="22" t="s">
        <v>27522</v>
      </c>
      <c r="F2810" s="24" t="s">
        <v>4654</v>
      </c>
      <c r="G2810" s="24" t="s">
        <v>4651</v>
      </c>
      <c r="H2810" s="24">
        <v>733</v>
      </c>
      <c r="I2810" s="24" t="s">
        <v>91</v>
      </c>
      <c r="J2810" s="24" t="s">
        <v>27530</v>
      </c>
      <c r="K2810" s="24" t="s">
        <v>27568</v>
      </c>
      <c r="L2810" s="24" t="s">
        <v>210</v>
      </c>
      <c r="M2810" s="22">
        <v>22</v>
      </c>
      <c r="N2810" s="22">
        <v>1</v>
      </c>
      <c r="O2810" s="24" t="s">
        <v>217</v>
      </c>
      <c r="P2810" s="22" t="s">
        <v>235</v>
      </c>
      <c r="Q2810" s="24" t="s">
        <v>236</v>
      </c>
      <c r="R2810" s="24" t="s">
        <v>27547</v>
      </c>
      <c r="S2810" s="24" t="s">
        <v>1587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13</v>
      </c>
      <c r="E2811" s="22" t="s">
        <v>27522</v>
      </c>
      <c r="F2811" s="24" t="s">
        <v>4655</v>
      </c>
      <c r="G2811" s="24" t="s">
        <v>4651</v>
      </c>
      <c r="H2811" s="24">
        <v>733</v>
      </c>
      <c r="I2811" s="24" t="s">
        <v>91</v>
      </c>
      <c r="J2811" s="24" t="s">
        <v>27530</v>
      </c>
      <c r="K2811" s="24" t="s">
        <v>27568</v>
      </c>
      <c r="L2811" s="24" t="s">
        <v>210</v>
      </c>
      <c r="M2811" s="22">
        <v>22</v>
      </c>
      <c r="N2811" s="22">
        <v>1</v>
      </c>
      <c r="O2811" s="24" t="s">
        <v>217</v>
      </c>
      <c r="P2811" s="22" t="s">
        <v>241</v>
      </c>
      <c r="Q2811" s="24" t="s">
        <v>246</v>
      </c>
      <c r="R2811" s="24" t="s">
        <v>27536</v>
      </c>
      <c r="S2811" s="24" t="s">
        <v>1587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13</v>
      </c>
      <c r="E2812" s="22" t="s">
        <v>27522</v>
      </c>
      <c r="F2812" s="24" t="s">
        <v>4655</v>
      </c>
      <c r="G2812" s="24" t="s">
        <v>4651</v>
      </c>
      <c r="H2812" s="24">
        <v>733</v>
      </c>
      <c r="I2812" s="24" t="s">
        <v>91</v>
      </c>
      <c r="J2812" s="24" t="s">
        <v>27530</v>
      </c>
      <c r="K2812" s="24" t="s">
        <v>27568</v>
      </c>
      <c r="L2812" s="24" t="s">
        <v>210</v>
      </c>
      <c r="M2812" s="22">
        <v>22</v>
      </c>
      <c r="N2812" s="22">
        <v>1</v>
      </c>
      <c r="O2812" s="24" t="s">
        <v>217</v>
      </c>
      <c r="P2812" s="22" t="s">
        <v>241</v>
      </c>
      <c r="Q2812" s="24" t="s">
        <v>218</v>
      </c>
      <c r="R2812" s="24" t="s">
        <v>218</v>
      </c>
      <c r="S2812" s="24" t="s">
        <v>1587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13</v>
      </c>
      <c r="E2813" s="22" t="s">
        <v>27522</v>
      </c>
      <c r="F2813" s="24" t="s">
        <v>4655</v>
      </c>
      <c r="G2813" s="24" t="s">
        <v>4651</v>
      </c>
      <c r="H2813" s="24">
        <v>733</v>
      </c>
      <c r="I2813" s="24" t="s">
        <v>91</v>
      </c>
      <c r="J2813" s="24" t="s">
        <v>27530</v>
      </c>
      <c r="K2813" s="24" t="s">
        <v>27568</v>
      </c>
      <c r="L2813" s="24" t="s">
        <v>210</v>
      </c>
      <c r="M2813" s="22">
        <v>22</v>
      </c>
      <c r="N2813" s="22">
        <v>1</v>
      </c>
      <c r="O2813" s="24" t="s">
        <v>217</v>
      </c>
      <c r="P2813" s="22" t="s">
        <v>241</v>
      </c>
      <c r="Q2813" s="24" t="s">
        <v>242</v>
      </c>
      <c r="R2813" s="24" t="s">
        <v>242</v>
      </c>
      <c r="S2813" s="24" t="s">
        <v>1587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13</v>
      </c>
      <c r="E2814" s="22" t="s">
        <v>27522</v>
      </c>
      <c r="F2814" s="24" t="s">
        <v>4656</v>
      </c>
      <c r="G2814" s="24" t="s">
        <v>4651</v>
      </c>
      <c r="H2814" s="24">
        <v>733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2" t="s">
        <v>235</v>
      </c>
      <c r="Q2814" s="24" t="s">
        <v>236</v>
      </c>
      <c r="R2814" s="24" t="s">
        <v>27547</v>
      </c>
      <c r="S2814" s="24" t="s">
        <v>1587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13</v>
      </c>
      <c r="E2815" s="22" t="s">
        <v>27522</v>
      </c>
      <c r="F2815" s="24" t="s">
        <v>3673</v>
      </c>
      <c r="G2815" s="24" t="s">
        <v>4651</v>
      </c>
      <c r="H2815" s="24">
        <v>733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1</v>
      </c>
      <c r="O2815" s="24" t="s">
        <v>217</v>
      </c>
      <c r="P2815" s="22" t="s">
        <v>235</v>
      </c>
      <c r="Q2815" s="24" t="s">
        <v>236</v>
      </c>
      <c r="R2815" s="24" t="s">
        <v>27547</v>
      </c>
      <c r="S2815" s="24" t="s">
        <v>1587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13</v>
      </c>
      <c r="E2816" s="22" t="s">
        <v>27522</v>
      </c>
      <c r="F2816" s="24" t="s">
        <v>4659</v>
      </c>
      <c r="G2816" s="24" t="s">
        <v>1625</v>
      </c>
      <c r="H2816" s="24">
        <v>5728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2</v>
      </c>
      <c r="O2816" s="24" t="s">
        <v>27524</v>
      </c>
      <c r="P2816" s="22" t="s">
        <v>235</v>
      </c>
      <c r="Q2816" s="24" t="s">
        <v>236</v>
      </c>
      <c r="R2816" s="24" t="s">
        <v>27547</v>
      </c>
      <c r="S2816" s="24" t="s">
        <v>1587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13</v>
      </c>
      <c r="E2817" s="22" t="s">
        <v>27522</v>
      </c>
      <c r="F2817" s="24" t="s">
        <v>4661</v>
      </c>
      <c r="G2817" s="24" t="s">
        <v>4651</v>
      </c>
      <c r="H2817" s="24">
        <v>733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2" t="s">
        <v>235</v>
      </c>
      <c r="Q2817" s="24" t="s">
        <v>236</v>
      </c>
      <c r="R2817" s="24" t="s">
        <v>27547</v>
      </c>
      <c r="S2817" s="24" t="s">
        <v>1587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13</v>
      </c>
      <c r="E2818" s="22" t="s">
        <v>27522</v>
      </c>
      <c r="F2818" s="24" t="s">
        <v>4661</v>
      </c>
      <c r="G2818" s="24" t="s">
        <v>4651</v>
      </c>
      <c r="H2818" s="24">
        <v>733</v>
      </c>
      <c r="I2818" s="24" t="s">
        <v>91</v>
      </c>
      <c r="J2818" s="24" t="s">
        <v>27530</v>
      </c>
      <c r="K2818" s="24" t="s">
        <v>27568</v>
      </c>
      <c r="L2818" s="24" t="s">
        <v>210</v>
      </c>
      <c r="M2818" s="22">
        <v>22</v>
      </c>
      <c r="N2818" s="22">
        <v>1</v>
      </c>
      <c r="O2818" s="24" t="s">
        <v>217</v>
      </c>
      <c r="P2818" s="22" t="s">
        <v>440</v>
      </c>
      <c r="Q2818" s="24" t="s">
        <v>236</v>
      </c>
      <c r="R2818" s="24" t="s">
        <v>27633</v>
      </c>
      <c r="S2818" s="24" t="s">
        <v>1587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13</v>
      </c>
      <c r="E2819" s="22" t="s">
        <v>27522</v>
      </c>
      <c r="F2819" s="24" t="s">
        <v>4662</v>
      </c>
      <c r="G2819" s="24" t="s">
        <v>1187</v>
      </c>
      <c r="H2819" s="24">
        <v>56609</v>
      </c>
      <c r="I2819" s="24" t="s">
        <v>91</v>
      </c>
      <c r="J2819" s="24" t="s">
        <v>27530</v>
      </c>
      <c r="K2819" s="24" t="s">
        <v>27568</v>
      </c>
      <c r="L2819" s="24" t="s">
        <v>210</v>
      </c>
      <c r="M2819" s="22">
        <v>22</v>
      </c>
      <c r="N2819" s="22">
        <v>2</v>
      </c>
      <c r="O2819" s="24" t="s">
        <v>27524</v>
      </c>
      <c r="P2819" s="22" t="s">
        <v>209</v>
      </c>
      <c r="Q2819" s="24" t="s">
        <v>218</v>
      </c>
      <c r="R2819" s="24" t="s">
        <v>218</v>
      </c>
      <c r="S2819" s="24" t="s">
        <v>1587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13</v>
      </c>
      <c r="E2820" s="22" t="s">
        <v>27522</v>
      </c>
      <c r="F2820" s="24" t="s">
        <v>4669</v>
      </c>
      <c r="G2820" s="24" t="s">
        <v>1187</v>
      </c>
      <c r="H2820" s="24">
        <v>56609</v>
      </c>
      <c r="I2820" s="24" t="s">
        <v>91</v>
      </c>
      <c r="J2820" s="24" t="s">
        <v>27530</v>
      </c>
      <c r="K2820" s="24" t="s">
        <v>27568</v>
      </c>
      <c r="L2820" s="24" t="s">
        <v>210</v>
      </c>
      <c r="M2820" s="22">
        <v>22</v>
      </c>
      <c r="N2820" s="22">
        <v>2</v>
      </c>
      <c r="O2820" s="24" t="s">
        <v>27524</v>
      </c>
      <c r="P2820" s="22" t="s">
        <v>266</v>
      </c>
      <c r="Q2820" s="24" t="s">
        <v>218</v>
      </c>
      <c r="R2820" s="24" t="s">
        <v>218</v>
      </c>
      <c r="S2820" s="24" t="s">
        <v>1587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13</v>
      </c>
      <c r="E2821" s="22" t="s">
        <v>27522</v>
      </c>
      <c r="F2821" s="24" t="s">
        <v>4672</v>
      </c>
      <c r="G2821" s="24" t="s">
        <v>1625</v>
      </c>
      <c r="H2821" s="24">
        <v>57280</v>
      </c>
      <c r="I2821" s="24" t="s">
        <v>91</v>
      </c>
      <c r="J2821" s="24" t="s">
        <v>27530</v>
      </c>
      <c r="K2821" s="24" t="s">
        <v>27568</v>
      </c>
      <c r="L2821" s="24" t="s">
        <v>210</v>
      </c>
      <c r="M2821" s="22">
        <v>22</v>
      </c>
      <c r="N2821" s="22">
        <v>2</v>
      </c>
      <c r="O2821" s="24" t="s">
        <v>27524</v>
      </c>
      <c r="P2821" s="22" t="s">
        <v>235</v>
      </c>
      <c r="Q2821" s="24" t="s">
        <v>236</v>
      </c>
      <c r="R2821" s="24" t="s">
        <v>27547</v>
      </c>
      <c r="S2821" s="24" t="s">
        <v>1587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13</v>
      </c>
      <c r="E2822" s="22" t="s">
        <v>27522</v>
      </c>
      <c r="F2822" s="24" t="s">
        <v>4676</v>
      </c>
      <c r="G2822" s="24" t="s">
        <v>1625</v>
      </c>
      <c r="H2822" s="24">
        <v>57280</v>
      </c>
      <c r="I2822" s="24" t="s">
        <v>91</v>
      </c>
      <c r="J2822" s="24" t="s">
        <v>27530</v>
      </c>
      <c r="K2822" s="24" t="s">
        <v>27568</v>
      </c>
      <c r="L2822" s="24" t="s">
        <v>210</v>
      </c>
      <c r="M2822" s="22">
        <v>22</v>
      </c>
      <c r="N2822" s="22">
        <v>2</v>
      </c>
      <c r="O2822" s="24" t="s">
        <v>27524</v>
      </c>
      <c r="P2822" s="22" t="s">
        <v>235</v>
      </c>
      <c r="Q2822" s="24" t="s">
        <v>236</v>
      </c>
      <c r="R2822" s="24" t="s">
        <v>27547</v>
      </c>
      <c r="S2822" s="24" t="s">
        <v>1587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13</v>
      </c>
      <c r="E2823" s="22" t="s">
        <v>27522</v>
      </c>
      <c r="F2823" s="24" t="s">
        <v>4677</v>
      </c>
      <c r="G2823" s="24" t="s">
        <v>3805</v>
      </c>
      <c r="H2823" s="24">
        <v>19876</v>
      </c>
      <c r="I2823" s="24" t="s">
        <v>91</v>
      </c>
      <c r="J2823" s="24" t="s">
        <v>27530</v>
      </c>
      <c r="K2823" s="24" t="s">
        <v>27570</v>
      </c>
      <c r="L2823" s="24" t="s">
        <v>210</v>
      </c>
      <c r="M2823" s="22">
        <v>22</v>
      </c>
      <c r="N2823" s="22">
        <v>1</v>
      </c>
      <c r="O2823" s="24" t="s">
        <v>217</v>
      </c>
      <c r="P2823" s="22" t="s">
        <v>51</v>
      </c>
      <c r="Q2823" s="24" t="s">
        <v>218</v>
      </c>
      <c r="R2823" s="24" t="s">
        <v>218</v>
      </c>
      <c r="S2823" s="24" t="s">
        <v>1587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13</v>
      </c>
      <c r="E2824" s="22" t="s">
        <v>27522</v>
      </c>
      <c r="F2824" s="24" t="s">
        <v>4677</v>
      </c>
      <c r="G2824" s="24" t="s">
        <v>3805</v>
      </c>
      <c r="H2824" s="24">
        <v>19876</v>
      </c>
      <c r="I2824" s="24" t="s">
        <v>91</v>
      </c>
      <c r="J2824" s="24" t="s">
        <v>27530</v>
      </c>
      <c r="K2824" s="24" t="s">
        <v>27570</v>
      </c>
      <c r="L2824" s="24" t="s">
        <v>210</v>
      </c>
      <c r="M2824" s="22">
        <v>22</v>
      </c>
      <c r="N2824" s="22">
        <v>1</v>
      </c>
      <c r="O2824" s="24" t="s">
        <v>217</v>
      </c>
      <c r="P2824" s="22" t="s">
        <v>51</v>
      </c>
      <c r="Q2824" s="24" t="s">
        <v>242</v>
      </c>
      <c r="R2824" s="24" t="s">
        <v>242</v>
      </c>
      <c r="S2824" s="24" t="s">
        <v>1587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13</v>
      </c>
      <c r="E2825" s="22" t="s">
        <v>27522</v>
      </c>
      <c r="F2825" s="24" t="s">
        <v>4677</v>
      </c>
      <c r="G2825" s="24" t="s">
        <v>3805</v>
      </c>
      <c r="H2825" s="24">
        <v>19876</v>
      </c>
      <c r="I2825" s="24" t="s">
        <v>91</v>
      </c>
      <c r="J2825" s="24" t="s">
        <v>27530</v>
      </c>
      <c r="K2825" s="24" t="s">
        <v>27570</v>
      </c>
      <c r="L2825" s="24" t="s">
        <v>210</v>
      </c>
      <c r="M2825" s="22">
        <v>22</v>
      </c>
      <c r="N2825" s="22">
        <v>1</v>
      </c>
      <c r="O2825" s="24" t="s">
        <v>217</v>
      </c>
      <c r="P2825" s="22" t="s">
        <v>53</v>
      </c>
      <c r="Q2825" s="24" t="s">
        <v>218</v>
      </c>
      <c r="R2825" s="24" t="s">
        <v>218</v>
      </c>
      <c r="S2825" s="24" t="s">
        <v>1587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13</v>
      </c>
      <c r="E2826" s="22" t="s">
        <v>27522</v>
      </c>
      <c r="F2826" s="24" t="s">
        <v>4677</v>
      </c>
      <c r="G2826" s="24" t="s">
        <v>3805</v>
      </c>
      <c r="H2826" s="24">
        <v>19876</v>
      </c>
      <c r="I2826" s="24" t="s">
        <v>91</v>
      </c>
      <c r="J2826" s="24" t="s">
        <v>27530</v>
      </c>
      <c r="K2826" s="24" t="s">
        <v>27570</v>
      </c>
      <c r="L2826" s="24" t="s">
        <v>210</v>
      </c>
      <c r="M2826" s="22">
        <v>22</v>
      </c>
      <c r="N2826" s="22">
        <v>1</v>
      </c>
      <c r="O2826" s="24" t="s">
        <v>217</v>
      </c>
      <c r="P2826" s="22" t="s">
        <v>53</v>
      </c>
      <c r="Q2826" s="24" t="s">
        <v>242</v>
      </c>
      <c r="R2826" s="24" t="s">
        <v>242</v>
      </c>
      <c r="S2826" s="24" t="s">
        <v>1587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13</v>
      </c>
      <c r="E2827" s="22" t="s">
        <v>27522</v>
      </c>
      <c r="F2827" s="24" t="s">
        <v>4677</v>
      </c>
      <c r="G2827" s="24" t="s">
        <v>3805</v>
      </c>
      <c r="H2827" s="24">
        <v>19876</v>
      </c>
      <c r="I2827" s="24" t="s">
        <v>91</v>
      </c>
      <c r="J2827" s="24" t="s">
        <v>27530</v>
      </c>
      <c r="K2827" s="24" t="s">
        <v>27570</v>
      </c>
      <c r="L2827" s="24" t="s">
        <v>210</v>
      </c>
      <c r="M2827" s="22">
        <v>22</v>
      </c>
      <c r="N2827" s="22">
        <v>1</v>
      </c>
      <c r="O2827" s="24" t="s">
        <v>217</v>
      </c>
      <c r="P2827" s="22" t="s">
        <v>241</v>
      </c>
      <c r="Q2827" s="24" t="s">
        <v>246</v>
      </c>
      <c r="R2827" s="24" t="s">
        <v>27536</v>
      </c>
      <c r="S2827" s="24" t="s">
        <v>1587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13</v>
      </c>
      <c r="E2828" s="22" t="s">
        <v>27522</v>
      </c>
      <c r="F2828" s="24" t="s">
        <v>4677</v>
      </c>
      <c r="G2828" s="24" t="s">
        <v>3805</v>
      </c>
      <c r="H2828" s="24">
        <v>19876</v>
      </c>
      <c r="I2828" s="24" t="s">
        <v>91</v>
      </c>
      <c r="J2828" s="24" t="s">
        <v>27530</v>
      </c>
      <c r="K2828" s="24" t="s">
        <v>27570</v>
      </c>
      <c r="L2828" s="24" t="s">
        <v>210</v>
      </c>
      <c r="M2828" s="22">
        <v>22</v>
      </c>
      <c r="N2828" s="22">
        <v>1</v>
      </c>
      <c r="O2828" s="24" t="s">
        <v>217</v>
      </c>
      <c r="P2828" s="22" t="s">
        <v>241</v>
      </c>
      <c r="Q2828" s="24" t="s">
        <v>218</v>
      </c>
      <c r="R2828" s="24" t="s">
        <v>218</v>
      </c>
      <c r="S2828" s="24" t="s">
        <v>1587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13</v>
      </c>
      <c r="E2829" s="22" t="s">
        <v>27522</v>
      </c>
      <c r="F2829" s="24" t="s">
        <v>4683</v>
      </c>
      <c r="G2829" s="24" t="s">
        <v>4682</v>
      </c>
      <c r="H2829" s="24">
        <v>61891</v>
      </c>
      <c r="I2829" s="24" t="s">
        <v>91</v>
      </c>
      <c r="J2829" s="24" t="s">
        <v>27530</v>
      </c>
      <c r="K2829" s="24" t="s">
        <v>27570</v>
      </c>
      <c r="L2829" s="24" t="s">
        <v>210</v>
      </c>
      <c r="M2829" s="22">
        <v>22</v>
      </c>
      <c r="N2829" s="22">
        <v>1</v>
      </c>
      <c r="O2829" s="24" t="s">
        <v>217</v>
      </c>
      <c r="P2829" s="22" t="s">
        <v>235</v>
      </c>
      <c r="Q2829" s="24" t="s">
        <v>236</v>
      </c>
      <c r="R2829" s="24" t="s">
        <v>27547</v>
      </c>
      <c r="S2829" s="24" t="s">
        <v>1587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13</v>
      </c>
      <c r="E2830" s="22" t="s">
        <v>27522</v>
      </c>
      <c r="F2830" s="24" t="s">
        <v>4685</v>
      </c>
      <c r="G2830" s="24" t="s">
        <v>3805</v>
      </c>
      <c r="H2830" s="24">
        <v>19876</v>
      </c>
      <c r="I2830" s="24" t="s">
        <v>91</v>
      </c>
      <c r="J2830" s="24" t="s">
        <v>27530</v>
      </c>
      <c r="K2830" s="24" t="s">
        <v>27570</v>
      </c>
      <c r="L2830" s="24" t="s">
        <v>210</v>
      </c>
      <c r="M2830" s="22">
        <v>22</v>
      </c>
      <c r="N2830" s="22">
        <v>1</v>
      </c>
      <c r="O2830" s="24" t="s">
        <v>217</v>
      </c>
      <c r="P2830" s="22" t="s">
        <v>266</v>
      </c>
      <c r="Q2830" s="24" t="s">
        <v>218</v>
      </c>
      <c r="R2830" s="24" t="s">
        <v>218</v>
      </c>
      <c r="S2830" s="24" t="s">
        <v>1587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13</v>
      </c>
      <c r="E2831" s="22" t="s">
        <v>27522</v>
      </c>
      <c r="F2831" s="24" t="s">
        <v>4687</v>
      </c>
      <c r="G2831" s="24" t="s">
        <v>3805</v>
      </c>
      <c r="H2831" s="24">
        <v>19876</v>
      </c>
      <c r="I2831" s="24" t="s">
        <v>91</v>
      </c>
      <c r="J2831" s="24" t="s">
        <v>27530</v>
      </c>
      <c r="K2831" s="24" t="s">
        <v>27570</v>
      </c>
      <c r="L2831" s="24" t="s">
        <v>210</v>
      </c>
      <c r="M2831" s="22">
        <v>22</v>
      </c>
      <c r="N2831" s="22">
        <v>1</v>
      </c>
      <c r="O2831" s="24" t="s">
        <v>217</v>
      </c>
      <c r="P2831" s="22" t="s">
        <v>266</v>
      </c>
      <c r="Q2831" s="24" t="s">
        <v>218</v>
      </c>
      <c r="R2831" s="24" t="s">
        <v>218</v>
      </c>
      <c r="S2831" s="24" t="s">
        <v>1587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13</v>
      </c>
      <c r="E2832" s="22" t="s">
        <v>27522</v>
      </c>
      <c r="F2832" s="24" t="s">
        <v>4688</v>
      </c>
      <c r="G2832" s="24" t="s">
        <v>3805</v>
      </c>
      <c r="H2832" s="24">
        <v>19876</v>
      </c>
      <c r="I2832" s="24" t="s">
        <v>91</v>
      </c>
      <c r="J2832" s="24" t="s">
        <v>27530</v>
      </c>
      <c r="K2832" s="24" t="s">
        <v>27570</v>
      </c>
      <c r="L2832" s="24" t="s">
        <v>210</v>
      </c>
      <c r="M2832" s="22">
        <v>22</v>
      </c>
      <c r="N2832" s="22">
        <v>1</v>
      </c>
      <c r="O2832" s="24" t="s">
        <v>217</v>
      </c>
      <c r="P2832" s="22" t="s">
        <v>266</v>
      </c>
      <c r="Q2832" s="24" t="s">
        <v>246</v>
      </c>
      <c r="R2832" s="24" t="s">
        <v>27536</v>
      </c>
      <c r="S2832" s="24" t="s">
        <v>1587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13</v>
      </c>
      <c r="E2833" s="22" t="s">
        <v>27522</v>
      </c>
      <c r="F2833" s="24" t="s">
        <v>4688</v>
      </c>
      <c r="G2833" s="24" t="s">
        <v>3805</v>
      </c>
      <c r="H2833" s="24">
        <v>19876</v>
      </c>
      <c r="I2833" s="24" t="s">
        <v>91</v>
      </c>
      <c r="J2833" s="24" t="s">
        <v>27530</v>
      </c>
      <c r="K2833" s="24" t="s">
        <v>27570</v>
      </c>
      <c r="L2833" s="24" t="s">
        <v>210</v>
      </c>
      <c r="M2833" s="22">
        <v>22</v>
      </c>
      <c r="N2833" s="22">
        <v>1</v>
      </c>
      <c r="O2833" s="24" t="s">
        <v>217</v>
      </c>
      <c r="P2833" s="22" t="s">
        <v>266</v>
      </c>
      <c r="Q2833" s="24" t="s">
        <v>218</v>
      </c>
      <c r="R2833" s="24" t="s">
        <v>218</v>
      </c>
      <c r="S2833" s="24" t="s">
        <v>1587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13</v>
      </c>
      <c r="E2834" s="22" t="s">
        <v>27522</v>
      </c>
      <c r="F2834" s="24" t="s">
        <v>4690</v>
      </c>
      <c r="G2834" s="24" t="s">
        <v>3805</v>
      </c>
      <c r="H2834" s="24">
        <v>19876</v>
      </c>
      <c r="I2834" s="24" t="s">
        <v>91</v>
      </c>
      <c r="J2834" s="24" t="s">
        <v>27530</v>
      </c>
      <c r="K2834" s="24" t="s">
        <v>27570</v>
      </c>
      <c r="L2834" s="24" t="s">
        <v>210</v>
      </c>
      <c r="M2834" s="22">
        <v>22</v>
      </c>
      <c r="N2834" s="22">
        <v>1</v>
      </c>
      <c r="O2834" s="24" t="s">
        <v>217</v>
      </c>
      <c r="P2834" s="22" t="s">
        <v>51</v>
      </c>
      <c r="Q2834" s="24" t="s">
        <v>218</v>
      </c>
      <c r="R2834" s="24" t="s">
        <v>218</v>
      </c>
      <c r="S2834" s="24" t="s">
        <v>1587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13</v>
      </c>
      <c r="E2835" s="22" t="s">
        <v>27522</v>
      </c>
      <c r="F2835" s="24" t="s">
        <v>4690</v>
      </c>
      <c r="G2835" s="24" t="s">
        <v>3805</v>
      </c>
      <c r="H2835" s="24">
        <v>19876</v>
      </c>
      <c r="I2835" s="24" t="s">
        <v>91</v>
      </c>
      <c r="J2835" s="24" t="s">
        <v>27530</v>
      </c>
      <c r="K2835" s="24" t="s">
        <v>27570</v>
      </c>
      <c r="L2835" s="24" t="s">
        <v>210</v>
      </c>
      <c r="M2835" s="22">
        <v>22</v>
      </c>
      <c r="N2835" s="22">
        <v>1</v>
      </c>
      <c r="O2835" s="24" t="s">
        <v>217</v>
      </c>
      <c r="P2835" s="22" t="s">
        <v>51</v>
      </c>
      <c r="Q2835" s="24" t="s">
        <v>242</v>
      </c>
      <c r="R2835" s="24" t="s">
        <v>242</v>
      </c>
      <c r="S2835" s="24" t="s">
        <v>1587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13</v>
      </c>
      <c r="E2836" s="22" t="s">
        <v>27522</v>
      </c>
      <c r="F2836" s="24" t="s">
        <v>4690</v>
      </c>
      <c r="G2836" s="24" t="s">
        <v>3805</v>
      </c>
      <c r="H2836" s="24">
        <v>19876</v>
      </c>
      <c r="I2836" s="24" t="s">
        <v>91</v>
      </c>
      <c r="J2836" s="24" t="s">
        <v>27530</v>
      </c>
      <c r="K2836" s="24" t="s">
        <v>27570</v>
      </c>
      <c r="L2836" s="24" t="s">
        <v>210</v>
      </c>
      <c r="M2836" s="22">
        <v>22</v>
      </c>
      <c r="N2836" s="22">
        <v>1</v>
      </c>
      <c r="O2836" s="24" t="s">
        <v>217</v>
      </c>
      <c r="P2836" s="22" t="s">
        <v>53</v>
      </c>
      <c r="Q2836" s="24" t="s">
        <v>218</v>
      </c>
      <c r="R2836" s="24" t="s">
        <v>218</v>
      </c>
      <c r="S2836" s="24" t="s">
        <v>1587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13</v>
      </c>
      <c r="E2837" s="22" t="s">
        <v>27522</v>
      </c>
      <c r="F2837" s="24" t="s">
        <v>4690</v>
      </c>
      <c r="G2837" s="24" t="s">
        <v>3805</v>
      </c>
      <c r="H2837" s="24">
        <v>19876</v>
      </c>
      <c r="I2837" s="24" t="s">
        <v>91</v>
      </c>
      <c r="J2837" s="24" t="s">
        <v>27530</v>
      </c>
      <c r="K2837" s="24" t="s">
        <v>27570</v>
      </c>
      <c r="L2837" s="24" t="s">
        <v>210</v>
      </c>
      <c r="M2837" s="22">
        <v>22</v>
      </c>
      <c r="N2837" s="22">
        <v>1</v>
      </c>
      <c r="O2837" s="24" t="s">
        <v>217</v>
      </c>
      <c r="P2837" s="22" t="s">
        <v>53</v>
      </c>
      <c r="Q2837" s="24" t="s">
        <v>242</v>
      </c>
      <c r="R2837" s="24" t="s">
        <v>242</v>
      </c>
      <c r="S2837" s="24" t="s">
        <v>1587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13</v>
      </c>
      <c r="E2838" s="22" t="s">
        <v>27522</v>
      </c>
      <c r="F2838" s="24" t="s">
        <v>4690</v>
      </c>
      <c r="G2838" s="24" t="s">
        <v>3805</v>
      </c>
      <c r="H2838" s="24">
        <v>19876</v>
      </c>
      <c r="I2838" s="24" t="s">
        <v>91</v>
      </c>
      <c r="J2838" s="24" t="s">
        <v>27530</v>
      </c>
      <c r="K2838" s="24" t="s">
        <v>27570</v>
      </c>
      <c r="L2838" s="24" t="s">
        <v>210</v>
      </c>
      <c r="M2838" s="22">
        <v>22</v>
      </c>
      <c r="N2838" s="22">
        <v>1</v>
      </c>
      <c r="O2838" s="24" t="s">
        <v>217</v>
      </c>
      <c r="P2838" s="22" t="s">
        <v>53</v>
      </c>
      <c r="Q2838" s="24" t="s">
        <v>473</v>
      </c>
      <c r="R2838" s="24" t="s">
        <v>473</v>
      </c>
      <c r="S2838" s="24" t="s">
        <v>1587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13</v>
      </c>
      <c r="E2839" s="22" t="s">
        <v>27522</v>
      </c>
      <c r="F2839" s="24" t="s">
        <v>4690</v>
      </c>
      <c r="G2839" s="24" t="s">
        <v>3805</v>
      </c>
      <c r="H2839" s="24">
        <v>19876</v>
      </c>
      <c r="I2839" s="24" t="s">
        <v>91</v>
      </c>
      <c r="J2839" s="24" t="s">
        <v>27530</v>
      </c>
      <c r="K2839" s="24" t="s">
        <v>27570</v>
      </c>
      <c r="L2839" s="24" t="s">
        <v>210</v>
      </c>
      <c r="M2839" s="22">
        <v>22</v>
      </c>
      <c r="N2839" s="22">
        <v>1</v>
      </c>
      <c r="O2839" s="24" t="s">
        <v>217</v>
      </c>
      <c r="P2839" s="22" t="s">
        <v>266</v>
      </c>
      <c r="Q2839" s="24" t="s">
        <v>218</v>
      </c>
      <c r="R2839" s="24" t="s">
        <v>218</v>
      </c>
      <c r="S2839" s="24" t="s">
        <v>1587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13</v>
      </c>
      <c r="E2840" s="22" t="s">
        <v>27522</v>
      </c>
      <c r="F2840" s="24" t="s">
        <v>4690</v>
      </c>
      <c r="G2840" s="24" t="s">
        <v>3805</v>
      </c>
      <c r="H2840" s="24">
        <v>19876</v>
      </c>
      <c r="I2840" s="24" t="s">
        <v>91</v>
      </c>
      <c r="J2840" s="24" t="s">
        <v>27530</v>
      </c>
      <c r="K2840" s="24" t="s">
        <v>27570</v>
      </c>
      <c r="L2840" s="24" t="s">
        <v>210</v>
      </c>
      <c r="M2840" s="22">
        <v>22</v>
      </c>
      <c r="N2840" s="22">
        <v>1</v>
      </c>
      <c r="O2840" s="24" t="s">
        <v>217</v>
      </c>
      <c r="P2840" s="22" t="s">
        <v>241</v>
      </c>
      <c r="Q2840" s="24" t="s">
        <v>218</v>
      </c>
      <c r="R2840" s="24" t="s">
        <v>218</v>
      </c>
      <c r="S2840" s="24" t="s">
        <v>1587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13</v>
      </c>
      <c r="E2841" s="22" t="s">
        <v>27522</v>
      </c>
      <c r="F2841" s="24" t="s">
        <v>4690</v>
      </c>
      <c r="G2841" s="24" t="s">
        <v>3805</v>
      </c>
      <c r="H2841" s="24">
        <v>19876</v>
      </c>
      <c r="I2841" s="24" t="s">
        <v>91</v>
      </c>
      <c r="J2841" s="24" t="s">
        <v>27530</v>
      </c>
      <c r="K2841" s="24" t="s">
        <v>27570</v>
      </c>
      <c r="L2841" s="24" t="s">
        <v>210</v>
      </c>
      <c r="M2841" s="22">
        <v>22</v>
      </c>
      <c r="N2841" s="22">
        <v>1</v>
      </c>
      <c r="O2841" s="24" t="s">
        <v>217</v>
      </c>
      <c r="P2841" s="22" t="s">
        <v>241</v>
      </c>
      <c r="Q2841" s="24" t="s">
        <v>473</v>
      </c>
      <c r="R2841" s="24" t="s">
        <v>473</v>
      </c>
      <c r="S2841" s="24" t="s">
        <v>1587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13</v>
      </c>
      <c r="E2842" s="22">
        <v>2</v>
      </c>
      <c r="F2842" s="24" t="s">
        <v>4694</v>
      </c>
      <c r="G2842" s="24" t="s">
        <v>3805</v>
      </c>
      <c r="H2842" s="24">
        <v>19876</v>
      </c>
      <c r="I2842" s="24" t="s">
        <v>91</v>
      </c>
      <c r="J2842" s="24" t="s">
        <v>27530</v>
      </c>
      <c r="K2842" s="24" t="s">
        <v>27570</v>
      </c>
      <c r="L2842" s="24" t="s">
        <v>210</v>
      </c>
      <c r="M2842" s="22">
        <v>22</v>
      </c>
      <c r="N2842" s="22">
        <v>1</v>
      </c>
      <c r="O2842" s="24" t="s">
        <v>217</v>
      </c>
      <c r="P2842" s="22" t="s">
        <v>241</v>
      </c>
      <c r="Q2842" s="24" t="s">
        <v>316</v>
      </c>
      <c r="R2842" s="24" t="s">
        <v>316</v>
      </c>
      <c r="S2842" s="24" t="s">
        <v>1587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13</v>
      </c>
      <c r="E2843" s="22">
        <v>1</v>
      </c>
      <c r="F2843" s="24" t="s">
        <v>4694</v>
      </c>
      <c r="G2843" s="24" t="s">
        <v>3805</v>
      </c>
      <c r="H2843" s="24">
        <v>19876</v>
      </c>
      <c r="I2843" s="24" t="s">
        <v>91</v>
      </c>
      <c r="J2843" s="24" t="s">
        <v>27530</v>
      </c>
      <c r="K2843" s="24" t="s">
        <v>27570</v>
      </c>
      <c r="L2843" s="24" t="s">
        <v>210</v>
      </c>
      <c r="M2843" s="22">
        <v>22</v>
      </c>
      <c r="N2843" s="22">
        <v>1</v>
      </c>
      <c r="O2843" s="24" t="s">
        <v>217</v>
      </c>
      <c r="P2843" s="22" t="s">
        <v>241</v>
      </c>
      <c r="Q2843" s="24" t="s">
        <v>316</v>
      </c>
      <c r="R2843" s="24" t="s">
        <v>316</v>
      </c>
      <c r="S2843" s="24" t="s">
        <v>1587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13</v>
      </c>
      <c r="E2844" s="22" t="s">
        <v>27522</v>
      </c>
      <c r="F2844" s="24" t="s">
        <v>4695</v>
      </c>
      <c r="G2844" s="24" t="s">
        <v>3805</v>
      </c>
      <c r="H2844" s="24">
        <v>19876</v>
      </c>
      <c r="I2844" s="24" t="s">
        <v>91</v>
      </c>
      <c r="J2844" s="24" t="s">
        <v>27530</v>
      </c>
      <c r="K2844" s="24" t="s">
        <v>27570</v>
      </c>
      <c r="L2844" s="24" t="s">
        <v>210</v>
      </c>
      <c r="M2844" s="22">
        <v>22</v>
      </c>
      <c r="N2844" s="22">
        <v>1</v>
      </c>
      <c r="O2844" s="24" t="s">
        <v>217</v>
      </c>
      <c r="P2844" s="22" t="s">
        <v>241</v>
      </c>
      <c r="Q2844" s="24" t="s">
        <v>246</v>
      </c>
      <c r="R2844" s="24" t="s">
        <v>27536</v>
      </c>
      <c r="S2844" s="24" t="s">
        <v>1587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13</v>
      </c>
      <c r="E2845" s="22" t="s">
        <v>27522</v>
      </c>
      <c r="F2845" s="24" t="s">
        <v>4695</v>
      </c>
      <c r="G2845" s="24" t="s">
        <v>3805</v>
      </c>
      <c r="H2845" s="24">
        <v>19876</v>
      </c>
      <c r="I2845" s="24" t="s">
        <v>91</v>
      </c>
      <c r="J2845" s="24" t="s">
        <v>27530</v>
      </c>
      <c r="K2845" s="24" t="s">
        <v>27570</v>
      </c>
      <c r="L2845" s="24" t="s">
        <v>210</v>
      </c>
      <c r="M2845" s="22">
        <v>22</v>
      </c>
      <c r="N2845" s="22">
        <v>1</v>
      </c>
      <c r="O2845" s="24" t="s">
        <v>217</v>
      </c>
      <c r="P2845" s="22" t="s">
        <v>241</v>
      </c>
      <c r="Q2845" s="24" t="s">
        <v>218</v>
      </c>
      <c r="R2845" s="24" t="s">
        <v>218</v>
      </c>
      <c r="S2845" s="24" t="s">
        <v>1587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13</v>
      </c>
      <c r="E2846" s="22" t="s">
        <v>27522</v>
      </c>
      <c r="F2846" s="24" t="s">
        <v>4695</v>
      </c>
      <c r="G2846" s="24" t="s">
        <v>3805</v>
      </c>
      <c r="H2846" s="24">
        <v>19876</v>
      </c>
      <c r="I2846" s="24" t="s">
        <v>91</v>
      </c>
      <c r="J2846" s="24" t="s">
        <v>27530</v>
      </c>
      <c r="K2846" s="24" t="s">
        <v>27570</v>
      </c>
      <c r="L2846" s="24" t="s">
        <v>210</v>
      </c>
      <c r="M2846" s="22">
        <v>22</v>
      </c>
      <c r="N2846" s="22">
        <v>1</v>
      </c>
      <c r="O2846" s="24" t="s">
        <v>217</v>
      </c>
      <c r="P2846" s="22" t="s">
        <v>241</v>
      </c>
      <c r="Q2846" s="24" t="s">
        <v>242</v>
      </c>
      <c r="R2846" s="24" t="s">
        <v>242</v>
      </c>
      <c r="S2846" s="24" t="s">
        <v>1587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13</v>
      </c>
      <c r="E2847" s="22" t="s">
        <v>27522</v>
      </c>
      <c r="F2847" s="24" t="s">
        <v>4695</v>
      </c>
      <c r="G2847" s="24" t="s">
        <v>3805</v>
      </c>
      <c r="H2847" s="24">
        <v>19876</v>
      </c>
      <c r="I2847" s="24" t="s">
        <v>91</v>
      </c>
      <c r="J2847" s="24" t="s">
        <v>27530</v>
      </c>
      <c r="K2847" s="24" t="s">
        <v>27570</v>
      </c>
      <c r="L2847" s="24" t="s">
        <v>210</v>
      </c>
      <c r="M2847" s="22">
        <v>22</v>
      </c>
      <c r="N2847" s="22">
        <v>1</v>
      </c>
      <c r="O2847" s="24" t="s">
        <v>217</v>
      </c>
      <c r="P2847" s="22" t="s">
        <v>241</v>
      </c>
      <c r="Q2847" s="24" t="s">
        <v>473</v>
      </c>
      <c r="R2847" s="24" t="s">
        <v>473</v>
      </c>
      <c r="S2847" s="24" t="s">
        <v>1587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13</v>
      </c>
      <c r="E2848" s="22" t="s">
        <v>27522</v>
      </c>
      <c r="F2848" s="24" t="s">
        <v>4697</v>
      </c>
      <c r="G2848" s="24" t="s">
        <v>4696</v>
      </c>
      <c r="H2848" s="24">
        <v>1456</v>
      </c>
      <c r="I2848" s="24" t="s">
        <v>91</v>
      </c>
      <c r="J2848" s="24" t="s">
        <v>27530</v>
      </c>
      <c r="K2848" s="24" t="s">
        <v>27568</v>
      </c>
      <c r="L2848" s="24" t="s">
        <v>210</v>
      </c>
      <c r="M2848" s="22">
        <v>22</v>
      </c>
      <c r="N2848" s="22">
        <v>1</v>
      </c>
      <c r="O2848" s="24" t="s">
        <v>217</v>
      </c>
      <c r="P2848" s="22" t="s">
        <v>235</v>
      </c>
      <c r="Q2848" s="24" t="s">
        <v>236</v>
      </c>
      <c r="R2848" s="24" t="s">
        <v>27547</v>
      </c>
      <c r="S2848" s="24" t="s">
        <v>1587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13</v>
      </c>
      <c r="E2849" s="22" t="s">
        <v>27522</v>
      </c>
      <c r="F2849" s="24" t="s">
        <v>4700</v>
      </c>
      <c r="G2849" s="24" t="s">
        <v>4699</v>
      </c>
      <c r="H2849" s="24">
        <v>64642</v>
      </c>
      <c r="I2849" s="24" t="s">
        <v>91</v>
      </c>
      <c r="J2849" s="24" t="s">
        <v>27530</v>
      </c>
      <c r="K2849" s="24" t="s">
        <v>27568</v>
      </c>
      <c r="L2849" s="24" t="s">
        <v>210</v>
      </c>
      <c r="M2849" s="22">
        <v>22</v>
      </c>
      <c r="N2849" s="22">
        <v>2</v>
      </c>
      <c r="O2849" s="24" t="s">
        <v>27524</v>
      </c>
      <c r="P2849" s="22" t="s">
        <v>235</v>
      </c>
      <c r="Q2849" s="24" t="s">
        <v>236</v>
      </c>
      <c r="R2849" s="24" t="s">
        <v>27547</v>
      </c>
      <c r="S2849" s="24" t="s">
        <v>1587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13</v>
      </c>
      <c r="E2850" s="22" t="s">
        <v>27522</v>
      </c>
      <c r="F2850" s="24" t="s">
        <v>4703</v>
      </c>
      <c r="G2850" s="24" t="s">
        <v>4702</v>
      </c>
      <c r="H2850" s="24">
        <v>11770</v>
      </c>
      <c r="I2850" s="24" t="s">
        <v>91</v>
      </c>
      <c r="J2850" s="24" t="s">
        <v>27530</v>
      </c>
      <c r="K2850" s="24" t="s">
        <v>27568</v>
      </c>
      <c r="L2850" s="24" t="s">
        <v>210</v>
      </c>
      <c r="M2850" s="22">
        <v>22</v>
      </c>
      <c r="N2850" s="22">
        <v>1</v>
      </c>
      <c r="O2850" s="24" t="s">
        <v>217</v>
      </c>
      <c r="P2850" s="22" t="s">
        <v>235</v>
      </c>
      <c r="Q2850" s="24" t="s">
        <v>236</v>
      </c>
      <c r="R2850" s="24" t="s">
        <v>27547</v>
      </c>
      <c r="S2850" s="24" t="s">
        <v>1587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13</v>
      </c>
      <c r="E2851" s="22" t="s">
        <v>27522</v>
      </c>
      <c r="F2851" s="24" t="s">
        <v>4706</v>
      </c>
      <c r="G2851" s="24" t="s">
        <v>4705</v>
      </c>
      <c r="H2851" s="24">
        <v>15619</v>
      </c>
      <c r="I2851" s="24" t="s">
        <v>91</v>
      </c>
      <c r="J2851" s="24" t="s">
        <v>27530</v>
      </c>
      <c r="K2851" s="24" t="s">
        <v>27568</v>
      </c>
      <c r="L2851" s="24" t="s">
        <v>210</v>
      </c>
      <c r="M2851" s="22">
        <v>22</v>
      </c>
      <c r="N2851" s="22">
        <v>1</v>
      </c>
      <c r="O2851" s="24" t="s">
        <v>217</v>
      </c>
      <c r="P2851" s="22" t="s">
        <v>235</v>
      </c>
      <c r="Q2851" s="24" t="s">
        <v>236</v>
      </c>
      <c r="R2851" s="24" t="s">
        <v>27547</v>
      </c>
      <c r="S2851" s="24" t="s">
        <v>1587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13</v>
      </c>
      <c r="E2852" s="22" t="s">
        <v>27522</v>
      </c>
      <c r="F2852" s="24" t="s">
        <v>4708</v>
      </c>
      <c r="G2852" s="24" t="s">
        <v>4707</v>
      </c>
      <c r="H2852" s="24">
        <v>18574</v>
      </c>
      <c r="I2852" s="24" t="s">
        <v>91</v>
      </c>
      <c r="J2852" s="24" t="s">
        <v>27530</v>
      </c>
      <c r="K2852" s="24" t="s">
        <v>27570</v>
      </c>
      <c r="L2852" s="24" t="s">
        <v>210</v>
      </c>
      <c r="M2852" s="22">
        <v>22</v>
      </c>
      <c r="N2852" s="22">
        <v>1</v>
      </c>
      <c r="O2852" s="24" t="s">
        <v>217</v>
      </c>
      <c r="P2852" s="22" t="s">
        <v>235</v>
      </c>
      <c r="Q2852" s="24" t="s">
        <v>236</v>
      </c>
      <c r="R2852" s="24" t="s">
        <v>27547</v>
      </c>
      <c r="S2852" s="24" t="s">
        <v>1587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13</v>
      </c>
      <c r="E2853" s="22" t="s">
        <v>27522</v>
      </c>
      <c r="F2853" s="24" t="s">
        <v>4713</v>
      </c>
      <c r="G2853" s="24" t="s">
        <v>4712</v>
      </c>
      <c r="H2853" s="24">
        <v>19099</v>
      </c>
      <c r="I2853" s="24" t="s">
        <v>93</v>
      </c>
      <c r="J2853" s="24" t="s">
        <v>27541</v>
      </c>
      <c r="K2853" s="24" t="s">
        <v>7520</v>
      </c>
      <c r="L2853" s="24" t="s">
        <v>210</v>
      </c>
      <c r="M2853" s="22">
        <v>22</v>
      </c>
      <c r="N2853" s="22">
        <v>2</v>
      </c>
      <c r="O2853" s="24" t="s">
        <v>27524</v>
      </c>
      <c r="P2853" s="22" t="s">
        <v>241</v>
      </c>
      <c r="Q2853" s="24" t="s">
        <v>218</v>
      </c>
      <c r="R2853" s="24" t="s">
        <v>218</v>
      </c>
      <c r="S2853" s="24" t="s">
        <v>27577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13</v>
      </c>
      <c r="E2854" s="22" t="s">
        <v>27522</v>
      </c>
      <c r="F2854" s="24" t="s">
        <v>4713</v>
      </c>
      <c r="G2854" s="24" t="s">
        <v>4712</v>
      </c>
      <c r="H2854" s="24">
        <v>19099</v>
      </c>
      <c r="I2854" s="24" t="s">
        <v>93</v>
      </c>
      <c r="J2854" s="24" t="s">
        <v>27541</v>
      </c>
      <c r="K2854" s="24" t="s">
        <v>7520</v>
      </c>
      <c r="L2854" s="24" t="s">
        <v>210</v>
      </c>
      <c r="M2854" s="22">
        <v>22</v>
      </c>
      <c r="N2854" s="22">
        <v>2</v>
      </c>
      <c r="O2854" s="24" t="s">
        <v>27524</v>
      </c>
      <c r="P2854" s="22" t="s">
        <v>241</v>
      </c>
      <c r="Q2854" s="24" t="s">
        <v>342</v>
      </c>
      <c r="R2854" s="24" t="s">
        <v>27536</v>
      </c>
      <c r="S2854" s="24" t="s">
        <v>27577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13</v>
      </c>
      <c r="E2855" s="22" t="s">
        <v>27522</v>
      </c>
      <c r="F2855" s="24" t="s">
        <v>4713</v>
      </c>
      <c r="G2855" s="24" t="s">
        <v>4712</v>
      </c>
      <c r="H2855" s="24">
        <v>19099</v>
      </c>
      <c r="I2855" s="24" t="s">
        <v>93</v>
      </c>
      <c r="J2855" s="24" t="s">
        <v>27541</v>
      </c>
      <c r="K2855" s="24" t="s">
        <v>7520</v>
      </c>
      <c r="L2855" s="24" t="s">
        <v>210</v>
      </c>
      <c r="M2855" s="22">
        <v>22</v>
      </c>
      <c r="N2855" s="22">
        <v>2</v>
      </c>
      <c r="O2855" s="24" t="s">
        <v>27524</v>
      </c>
      <c r="P2855" s="22" t="s">
        <v>241</v>
      </c>
      <c r="Q2855" s="24" t="s">
        <v>338</v>
      </c>
      <c r="R2855" s="24" t="s">
        <v>27536</v>
      </c>
      <c r="S2855" s="24" t="s">
        <v>27577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13</v>
      </c>
      <c r="E2856" s="22" t="s">
        <v>27522</v>
      </c>
      <c r="F2856" s="24" t="s">
        <v>4713</v>
      </c>
      <c r="G2856" s="24" t="s">
        <v>4712</v>
      </c>
      <c r="H2856" s="24">
        <v>19099</v>
      </c>
      <c r="I2856" s="24" t="s">
        <v>93</v>
      </c>
      <c r="J2856" s="24" t="s">
        <v>27541</v>
      </c>
      <c r="K2856" s="24" t="s">
        <v>7520</v>
      </c>
      <c r="L2856" s="24" t="s">
        <v>210</v>
      </c>
      <c r="M2856" s="22">
        <v>22</v>
      </c>
      <c r="N2856" s="22">
        <v>2</v>
      </c>
      <c r="O2856" s="24" t="s">
        <v>27524</v>
      </c>
      <c r="P2856" s="22" t="s">
        <v>241</v>
      </c>
      <c r="Q2856" s="24" t="s">
        <v>4147</v>
      </c>
      <c r="R2856" s="24" t="s">
        <v>25412</v>
      </c>
      <c r="S2856" s="24" t="s">
        <v>27577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13</v>
      </c>
      <c r="E2857" s="22" t="s">
        <v>27522</v>
      </c>
      <c r="F2857" s="24" t="s">
        <v>4714</v>
      </c>
      <c r="G2857" s="24" t="s">
        <v>803</v>
      </c>
      <c r="H2857" s="24">
        <v>14354</v>
      </c>
      <c r="I2857" s="24" t="s">
        <v>93</v>
      </c>
      <c r="J2857" s="24" t="s">
        <v>27541</v>
      </c>
      <c r="K2857" s="24" t="s">
        <v>7520</v>
      </c>
      <c r="L2857" s="24" t="s">
        <v>210</v>
      </c>
      <c r="M2857" s="22">
        <v>22</v>
      </c>
      <c r="N2857" s="22">
        <v>1</v>
      </c>
      <c r="O2857" s="24" t="s">
        <v>217</v>
      </c>
      <c r="P2857" s="22" t="s">
        <v>235</v>
      </c>
      <c r="Q2857" s="24" t="s">
        <v>236</v>
      </c>
      <c r="R2857" s="24" t="s">
        <v>27547</v>
      </c>
      <c r="S2857" s="24" t="s">
        <v>27562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13</v>
      </c>
      <c r="E2858" s="22" t="s">
        <v>27522</v>
      </c>
      <c r="F2858" s="24" t="s">
        <v>4717</v>
      </c>
      <c r="G2858" s="24" t="s">
        <v>803</v>
      </c>
      <c r="H2858" s="24">
        <v>14354</v>
      </c>
      <c r="I2858" s="24" t="s">
        <v>93</v>
      </c>
      <c r="J2858" s="24" t="s">
        <v>27541</v>
      </c>
      <c r="K2858" s="24" t="s">
        <v>7520</v>
      </c>
      <c r="L2858" s="24" t="s">
        <v>210</v>
      </c>
      <c r="M2858" s="22">
        <v>22</v>
      </c>
      <c r="N2858" s="22">
        <v>1</v>
      </c>
      <c r="O2858" s="24" t="s">
        <v>217</v>
      </c>
      <c r="P2858" s="22" t="s">
        <v>235</v>
      </c>
      <c r="Q2858" s="24" t="s">
        <v>236</v>
      </c>
      <c r="R2858" s="24" t="s">
        <v>27547</v>
      </c>
      <c r="S2858" s="24" t="s">
        <v>27562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13</v>
      </c>
      <c r="E2859" s="22" t="s">
        <v>27522</v>
      </c>
      <c r="F2859" s="24" t="s">
        <v>4722</v>
      </c>
      <c r="G2859" s="24" t="s">
        <v>803</v>
      </c>
      <c r="H2859" s="24">
        <v>14354</v>
      </c>
      <c r="I2859" s="24" t="s">
        <v>93</v>
      </c>
      <c r="J2859" s="24" t="s">
        <v>27541</v>
      </c>
      <c r="K2859" s="24" t="s">
        <v>7520</v>
      </c>
      <c r="L2859" s="24" t="s">
        <v>210</v>
      </c>
      <c r="M2859" s="22">
        <v>22</v>
      </c>
      <c r="N2859" s="22">
        <v>1</v>
      </c>
      <c r="O2859" s="24" t="s">
        <v>217</v>
      </c>
      <c r="P2859" s="22" t="s">
        <v>235</v>
      </c>
      <c r="Q2859" s="24" t="s">
        <v>236</v>
      </c>
      <c r="R2859" s="24" t="s">
        <v>27547</v>
      </c>
      <c r="S2859" s="24" t="s">
        <v>27562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13</v>
      </c>
      <c r="E2860" s="22" t="s">
        <v>27522</v>
      </c>
      <c r="F2860" s="24" t="s">
        <v>4723</v>
      </c>
      <c r="G2860" s="24" t="s">
        <v>429</v>
      </c>
      <c r="H2860" s="24">
        <v>15500</v>
      </c>
      <c r="I2860" s="24" t="s">
        <v>93</v>
      </c>
      <c r="J2860" s="24" t="s">
        <v>27541</v>
      </c>
      <c r="K2860" s="24" t="s">
        <v>7520</v>
      </c>
      <c r="L2860" s="24" t="s">
        <v>210</v>
      </c>
      <c r="M2860" s="22">
        <v>22</v>
      </c>
      <c r="N2860" s="22">
        <v>1</v>
      </c>
      <c r="O2860" s="24" t="s">
        <v>217</v>
      </c>
      <c r="P2860" s="22" t="s">
        <v>209</v>
      </c>
      <c r="Q2860" s="24" t="s">
        <v>218</v>
      </c>
      <c r="R2860" s="24" t="s">
        <v>218</v>
      </c>
      <c r="S2860" s="24" t="s">
        <v>27591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13</v>
      </c>
      <c r="E2861" s="22" t="s">
        <v>27522</v>
      </c>
      <c r="F2861" s="24" t="s">
        <v>4725</v>
      </c>
      <c r="G2861" s="24" t="s">
        <v>4724</v>
      </c>
      <c r="H2861" s="24">
        <v>59866</v>
      </c>
      <c r="I2861" s="24" t="s">
        <v>93</v>
      </c>
      <c r="J2861" s="24" t="s">
        <v>27541</v>
      </c>
      <c r="K2861" s="24" t="s">
        <v>7520</v>
      </c>
      <c r="L2861" s="24" t="s">
        <v>210</v>
      </c>
      <c r="M2861" s="22">
        <v>22</v>
      </c>
      <c r="N2861" s="22">
        <v>2</v>
      </c>
      <c r="O2861" s="24" t="s">
        <v>27524</v>
      </c>
      <c r="P2861" s="22" t="s">
        <v>235</v>
      </c>
      <c r="Q2861" s="24" t="s">
        <v>236</v>
      </c>
      <c r="R2861" s="24" t="s">
        <v>27547</v>
      </c>
      <c r="S2861" s="24" t="s">
        <v>27591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13</v>
      </c>
      <c r="E2862" s="22" t="s">
        <v>27522</v>
      </c>
      <c r="F2862" s="24" t="s">
        <v>4726</v>
      </c>
      <c r="G2862" s="24" t="s">
        <v>429</v>
      </c>
      <c r="H2862" s="24">
        <v>15500</v>
      </c>
      <c r="I2862" s="24" t="s">
        <v>93</v>
      </c>
      <c r="J2862" s="24" t="s">
        <v>27541</v>
      </c>
      <c r="K2862" s="24" t="s">
        <v>7520</v>
      </c>
      <c r="L2862" s="24" t="s">
        <v>210</v>
      </c>
      <c r="M2862" s="22">
        <v>22</v>
      </c>
      <c r="N2862" s="22">
        <v>1</v>
      </c>
      <c r="O2862" s="24" t="s">
        <v>217</v>
      </c>
      <c r="P2862" s="22" t="s">
        <v>235</v>
      </c>
      <c r="Q2862" s="24" t="s">
        <v>236</v>
      </c>
      <c r="R2862" s="24" t="s">
        <v>27547</v>
      </c>
      <c r="S2862" s="24" t="s">
        <v>27591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13</v>
      </c>
      <c r="E2863" s="22" t="s">
        <v>27522</v>
      </c>
      <c r="F2863" s="24" t="s">
        <v>4727</v>
      </c>
      <c r="G2863" s="24" t="s">
        <v>429</v>
      </c>
      <c r="H2863" s="24">
        <v>15500</v>
      </c>
      <c r="I2863" s="24" t="s">
        <v>93</v>
      </c>
      <c r="J2863" s="24" t="s">
        <v>27541</v>
      </c>
      <c r="K2863" s="24" t="s">
        <v>7520</v>
      </c>
      <c r="L2863" s="24" t="s">
        <v>210</v>
      </c>
      <c r="M2863" s="22">
        <v>22</v>
      </c>
      <c r="N2863" s="22">
        <v>1</v>
      </c>
      <c r="O2863" s="24" t="s">
        <v>217</v>
      </c>
      <c r="P2863" s="22" t="s">
        <v>235</v>
      </c>
      <c r="Q2863" s="24" t="s">
        <v>236</v>
      </c>
      <c r="R2863" s="24" t="s">
        <v>27547</v>
      </c>
      <c r="S2863" s="24" t="s">
        <v>27591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13</v>
      </c>
      <c r="E2864" s="22" t="s">
        <v>27522</v>
      </c>
      <c r="F2864" s="24" t="s">
        <v>4728</v>
      </c>
      <c r="G2864" s="24" t="s">
        <v>429</v>
      </c>
      <c r="H2864" s="24">
        <v>15500</v>
      </c>
      <c r="I2864" s="24" t="s">
        <v>93</v>
      </c>
      <c r="J2864" s="24" t="s">
        <v>27541</v>
      </c>
      <c r="K2864" s="24" t="s">
        <v>7520</v>
      </c>
      <c r="L2864" s="24" t="s">
        <v>210</v>
      </c>
      <c r="M2864" s="22">
        <v>22</v>
      </c>
      <c r="N2864" s="22">
        <v>1</v>
      </c>
      <c r="O2864" s="24" t="s">
        <v>217</v>
      </c>
      <c r="P2864" s="22" t="s">
        <v>235</v>
      </c>
      <c r="Q2864" s="24" t="s">
        <v>236</v>
      </c>
      <c r="R2864" s="24" t="s">
        <v>27547</v>
      </c>
      <c r="S2864" s="24" t="s">
        <v>27591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13</v>
      </c>
      <c r="E2865" s="22" t="s">
        <v>27522</v>
      </c>
      <c r="F2865" s="24" t="s">
        <v>4730</v>
      </c>
      <c r="G2865" s="24" t="s">
        <v>1131</v>
      </c>
      <c r="H2865" s="24">
        <v>20169</v>
      </c>
      <c r="I2865" s="24" t="s">
        <v>93</v>
      </c>
      <c r="J2865" s="24" t="s">
        <v>27541</v>
      </c>
      <c r="K2865" s="24" t="s">
        <v>7520</v>
      </c>
      <c r="L2865" s="24" t="s">
        <v>210</v>
      </c>
      <c r="M2865" s="22">
        <v>22</v>
      </c>
      <c r="N2865" s="22">
        <v>1</v>
      </c>
      <c r="O2865" s="24" t="s">
        <v>217</v>
      </c>
      <c r="P2865" s="22" t="s">
        <v>235</v>
      </c>
      <c r="Q2865" s="24" t="s">
        <v>236</v>
      </c>
      <c r="R2865" s="24" t="s">
        <v>27547</v>
      </c>
      <c r="S2865" s="24" t="s">
        <v>27599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13</v>
      </c>
      <c r="E2866" s="22" t="s">
        <v>27522</v>
      </c>
      <c r="F2866" s="24" t="s">
        <v>4731</v>
      </c>
      <c r="G2866" s="24" t="s">
        <v>1131</v>
      </c>
      <c r="H2866" s="24">
        <v>20169</v>
      </c>
      <c r="I2866" s="24" t="s">
        <v>93</v>
      </c>
      <c r="J2866" s="24" t="s">
        <v>27541</v>
      </c>
      <c r="K2866" s="24" t="s">
        <v>7520</v>
      </c>
      <c r="L2866" s="24" t="s">
        <v>210</v>
      </c>
      <c r="M2866" s="22">
        <v>22</v>
      </c>
      <c r="N2866" s="22">
        <v>1</v>
      </c>
      <c r="O2866" s="24" t="s">
        <v>217</v>
      </c>
      <c r="P2866" s="22" t="s">
        <v>235</v>
      </c>
      <c r="Q2866" s="24" t="s">
        <v>236</v>
      </c>
      <c r="R2866" s="24" t="s">
        <v>27547</v>
      </c>
      <c r="S2866" s="24" t="s">
        <v>27599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13</v>
      </c>
      <c r="E2867" s="22" t="s">
        <v>27522</v>
      </c>
      <c r="F2867" s="24" t="s">
        <v>4733</v>
      </c>
      <c r="G2867" s="24" t="s">
        <v>4732</v>
      </c>
      <c r="H2867" s="24">
        <v>9143</v>
      </c>
      <c r="I2867" s="24" t="s">
        <v>93</v>
      </c>
      <c r="J2867" s="24" t="s">
        <v>27541</v>
      </c>
      <c r="K2867" s="24" t="s">
        <v>7520</v>
      </c>
      <c r="L2867" s="24" t="s">
        <v>210</v>
      </c>
      <c r="M2867" s="22">
        <v>22</v>
      </c>
      <c r="N2867" s="22">
        <v>2</v>
      </c>
      <c r="O2867" s="24" t="s">
        <v>27524</v>
      </c>
      <c r="P2867" s="22" t="s">
        <v>235</v>
      </c>
      <c r="Q2867" s="24" t="s">
        <v>236</v>
      </c>
      <c r="R2867" s="24" t="s">
        <v>27547</v>
      </c>
      <c r="S2867" s="24" t="s">
        <v>27599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13</v>
      </c>
      <c r="E2868" s="22" t="s">
        <v>27522</v>
      </c>
      <c r="F2868" s="24" t="s">
        <v>4736</v>
      </c>
      <c r="G2868" s="24" t="s">
        <v>1131</v>
      </c>
      <c r="H2868" s="24">
        <v>20169</v>
      </c>
      <c r="I2868" s="24" t="s">
        <v>93</v>
      </c>
      <c r="J2868" s="24" t="s">
        <v>27541</v>
      </c>
      <c r="K2868" s="24" t="s">
        <v>7520</v>
      </c>
      <c r="L2868" s="24" t="s">
        <v>210</v>
      </c>
      <c r="M2868" s="22">
        <v>22</v>
      </c>
      <c r="N2868" s="22">
        <v>1</v>
      </c>
      <c r="O2868" s="24" t="s">
        <v>217</v>
      </c>
      <c r="P2868" s="22" t="s">
        <v>235</v>
      </c>
      <c r="Q2868" s="24" t="s">
        <v>236</v>
      </c>
      <c r="R2868" s="24" t="s">
        <v>27547</v>
      </c>
      <c r="S2868" s="24" t="s">
        <v>27599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13</v>
      </c>
      <c r="E2869" s="22" t="s">
        <v>27522</v>
      </c>
      <c r="F2869" s="24" t="s">
        <v>4739</v>
      </c>
      <c r="G2869" s="24" t="s">
        <v>4738</v>
      </c>
      <c r="H2869" s="24">
        <v>3295</v>
      </c>
      <c r="I2869" s="24" t="s">
        <v>93</v>
      </c>
      <c r="J2869" s="24" t="s">
        <v>27541</v>
      </c>
      <c r="K2869" s="24" t="s">
        <v>7520</v>
      </c>
      <c r="L2869" s="24" t="s">
        <v>210</v>
      </c>
      <c r="M2869" s="22">
        <v>22</v>
      </c>
      <c r="N2869" s="22">
        <v>1</v>
      </c>
      <c r="O2869" s="24" t="s">
        <v>217</v>
      </c>
      <c r="P2869" s="22" t="s">
        <v>235</v>
      </c>
      <c r="Q2869" s="24" t="s">
        <v>236</v>
      </c>
      <c r="R2869" s="24" t="s">
        <v>27547</v>
      </c>
      <c r="S2869" s="24" t="s">
        <v>27577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13</v>
      </c>
      <c r="E2870" s="22" t="s">
        <v>27522</v>
      </c>
      <c r="F2870" s="24" t="s">
        <v>4741</v>
      </c>
      <c r="G2870" s="24" t="s">
        <v>4740</v>
      </c>
      <c r="H2870" s="24">
        <v>3413</v>
      </c>
      <c r="I2870" s="24" t="s">
        <v>93</v>
      </c>
      <c r="J2870" s="24" t="s">
        <v>27541</v>
      </c>
      <c r="K2870" s="24" t="s">
        <v>7520</v>
      </c>
      <c r="L2870" s="24" t="s">
        <v>210</v>
      </c>
      <c r="M2870" s="22">
        <v>22</v>
      </c>
      <c r="N2870" s="22">
        <v>1</v>
      </c>
      <c r="O2870" s="24" t="s">
        <v>217</v>
      </c>
      <c r="P2870" s="22" t="s">
        <v>235</v>
      </c>
      <c r="Q2870" s="24" t="s">
        <v>236</v>
      </c>
      <c r="R2870" s="24" t="s">
        <v>27547</v>
      </c>
      <c r="S2870" s="24" t="s">
        <v>27751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13</v>
      </c>
      <c r="E2871" s="22" t="s">
        <v>27522</v>
      </c>
      <c r="F2871" s="24" t="s">
        <v>4755</v>
      </c>
      <c r="G2871" s="24" t="s">
        <v>4754</v>
      </c>
      <c r="H2871" s="24">
        <v>5326</v>
      </c>
      <c r="I2871" s="24" t="s">
        <v>93</v>
      </c>
      <c r="J2871" s="24" t="s">
        <v>27541</v>
      </c>
      <c r="K2871" s="24" t="s">
        <v>7520</v>
      </c>
      <c r="L2871" s="24" t="s">
        <v>210</v>
      </c>
      <c r="M2871" s="22">
        <v>22</v>
      </c>
      <c r="N2871" s="22">
        <v>1</v>
      </c>
      <c r="O2871" s="24" t="s">
        <v>217</v>
      </c>
      <c r="P2871" s="22" t="s">
        <v>235</v>
      </c>
      <c r="Q2871" s="24" t="s">
        <v>236</v>
      </c>
      <c r="R2871" s="24" t="s">
        <v>27547</v>
      </c>
      <c r="S2871" s="24" t="s">
        <v>27753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13</v>
      </c>
      <c r="E2872" s="22" t="s">
        <v>27522</v>
      </c>
      <c r="F2872" s="24" t="s">
        <v>4766</v>
      </c>
      <c r="G2872" s="24" t="s">
        <v>1636</v>
      </c>
      <c r="H2872" s="24">
        <v>14624</v>
      </c>
      <c r="I2872" s="24" t="s">
        <v>93</v>
      </c>
      <c r="J2872" s="24" t="s">
        <v>27541</v>
      </c>
      <c r="K2872" s="24" t="s">
        <v>7520</v>
      </c>
      <c r="L2872" s="24" t="s">
        <v>210</v>
      </c>
      <c r="M2872" s="22">
        <v>22</v>
      </c>
      <c r="N2872" s="22">
        <v>1</v>
      </c>
      <c r="O2872" s="24" t="s">
        <v>217</v>
      </c>
      <c r="P2872" s="22" t="s">
        <v>235</v>
      </c>
      <c r="Q2872" s="24" t="s">
        <v>236</v>
      </c>
      <c r="R2872" s="24" t="s">
        <v>27547</v>
      </c>
      <c r="S2872" s="24" t="s">
        <v>27577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13</v>
      </c>
      <c r="E2873" s="22" t="s">
        <v>27522</v>
      </c>
      <c r="F2873" s="24" t="s">
        <v>4767</v>
      </c>
      <c r="G2873" s="24" t="s">
        <v>1636</v>
      </c>
      <c r="H2873" s="24">
        <v>14624</v>
      </c>
      <c r="I2873" s="24" t="s">
        <v>93</v>
      </c>
      <c r="J2873" s="24" t="s">
        <v>27541</v>
      </c>
      <c r="K2873" s="24" t="s">
        <v>7520</v>
      </c>
      <c r="L2873" s="24" t="s">
        <v>210</v>
      </c>
      <c r="M2873" s="22">
        <v>22</v>
      </c>
      <c r="N2873" s="22">
        <v>1</v>
      </c>
      <c r="O2873" s="24" t="s">
        <v>217</v>
      </c>
      <c r="P2873" s="22" t="s">
        <v>235</v>
      </c>
      <c r="Q2873" s="24" t="s">
        <v>236</v>
      </c>
      <c r="R2873" s="24" t="s">
        <v>27547</v>
      </c>
      <c r="S2873" s="24" t="s">
        <v>27750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13</v>
      </c>
      <c r="E2874" s="22" t="s">
        <v>27522</v>
      </c>
      <c r="F2874" s="24" t="s">
        <v>4769</v>
      </c>
      <c r="G2874" s="24" t="s">
        <v>4768</v>
      </c>
      <c r="H2874" s="24">
        <v>14653</v>
      </c>
      <c r="I2874" s="24" t="s">
        <v>93</v>
      </c>
      <c r="J2874" s="24" t="s">
        <v>27541</v>
      </c>
      <c r="K2874" s="24" t="s">
        <v>7520</v>
      </c>
      <c r="L2874" s="24" t="s">
        <v>210</v>
      </c>
      <c r="M2874" s="22">
        <v>22</v>
      </c>
      <c r="N2874" s="22">
        <v>1</v>
      </c>
      <c r="O2874" s="24" t="s">
        <v>217</v>
      </c>
      <c r="P2874" s="22" t="s">
        <v>235</v>
      </c>
      <c r="Q2874" s="24" t="s">
        <v>236</v>
      </c>
      <c r="R2874" s="24" t="s">
        <v>27547</v>
      </c>
      <c r="S2874" s="24" t="s">
        <v>27599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13</v>
      </c>
      <c r="E2875" s="22" t="s">
        <v>27522</v>
      </c>
      <c r="F2875" s="24" t="s">
        <v>4771</v>
      </c>
      <c r="G2875" s="24" t="s">
        <v>1561</v>
      </c>
      <c r="H2875" s="24">
        <v>19400</v>
      </c>
      <c r="I2875" s="24" t="s">
        <v>83</v>
      </c>
      <c r="J2875" s="24" t="s">
        <v>27541</v>
      </c>
      <c r="K2875" s="24" t="s">
        <v>7520</v>
      </c>
      <c r="L2875" s="24" t="s">
        <v>210</v>
      </c>
      <c r="M2875" s="22">
        <v>22</v>
      </c>
      <c r="N2875" s="22">
        <v>1</v>
      </c>
      <c r="O2875" s="24" t="s">
        <v>217</v>
      </c>
      <c r="P2875" s="22" t="s">
        <v>235</v>
      </c>
      <c r="Q2875" s="24" t="s">
        <v>236</v>
      </c>
      <c r="R2875" s="24" t="s">
        <v>27547</v>
      </c>
      <c r="S2875" s="24" t="s">
        <v>27577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13</v>
      </c>
      <c r="E2876" s="22" t="s">
        <v>27522</v>
      </c>
      <c r="F2876" s="24" t="s">
        <v>4774</v>
      </c>
      <c r="G2876" s="24" t="s">
        <v>4773</v>
      </c>
      <c r="H2876" s="24">
        <v>18429</v>
      </c>
      <c r="I2876" s="24" t="s">
        <v>93</v>
      </c>
      <c r="J2876" s="24" t="s">
        <v>27541</v>
      </c>
      <c r="K2876" s="24" t="s">
        <v>7520</v>
      </c>
      <c r="L2876" s="24" t="s">
        <v>210</v>
      </c>
      <c r="M2876" s="22">
        <v>22</v>
      </c>
      <c r="N2876" s="22">
        <v>1</v>
      </c>
      <c r="O2876" s="24" t="s">
        <v>217</v>
      </c>
      <c r="P2876" s="22" t="s">
        <v>235</v>
      </c>
      <c r="Q2876" s="24" t="s">
        <v>236</v>
      </c>
      <c r="R2876" s="24" t="s">
        <v>27547</v>
      </c>
      <c r="S2876" s="24" t="s">
        <v>27643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13</v>
      </c>
      <c r="E2877" s="22" t="s">
        <v>27522</v>
      </c>
      <c r="F2877" s="24" t="s">
        <v>4775</v>
      </c>
      <c r="G2877" s="24" t="s">
        <v>4773</v>
      </c>
      <c r="H2877" s="24">
        <v>18429</v>
      </c>
      <c r="I2877" s="24" t="s">
        <v>93</v>
      </c>
      <c r="J2877" s="24" t="s">
        <v>27541</v>
      </c>
      <c r="K2877" s="24" t="s">
        <v>7520</v>
      </c>
      <c r="L2877" s="24" t="s">
        <v>210</v>
      </c>
      <c r="M2877" s="22">
        <v>22</v>
      </c>
      <c r="N2877" s="22">
        <v>1</v>
      </c>
      <c r="O2877" s="24" t="s">
        <v>217</v>
      </c>
      <c r="P2877" s="22" t="s">
        <v>235</v>
      </c>
      <c r="Q2877" s="24" t="s">
        <v>236</v>
      </c>
      <c r="R2877" s="24" t="s">
        <v>27547</v>
      </c>
      <c r="S2877" s="24" t="s">
        <v>27643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13</v>
      </c>
      <c r="E2878" s="22" t="s">
        <v>27522</v>
      </c>
      <c r="F2878" s="24" t="s">
        <v>4776</v>
      </c>
      <c r="G2878" s="24" t="s">
        <v>4773</v>
      </c>
      <c r="H2878" s="24">
        <v>18429</v>
      </c>
      <c r="I2878" s="24" t="s">
        <v>93</v>
      </c>
      <c r="J2878" s="24" t="s">
        <v>27541</v>
      </c>
      <c r="K2878" s="24" t="s">
        <v>7520</v>
      </c>
      <c r="L2878" s="24" t="s">
        <v>210</v>
      </c>
      <c r="M2878" s="22">
        <v>22</v>
      </c>
      <c r="N2878" s="22">
        <v>1</v>
      </c>
      <c r="O2878" s="24" t="s">
        <v>217</v>
      </c>
      <c r="P2878" s="22" t="s">
        <v>235</v>
      </c>
      <c r="Q2878" s="24" t="s">
        <v>236</v>
      </c>
      <c r="R2878" s="24" t="s">
        <v>27547</v>
      </c>
      <c r="S2878" s="24" t="s">
        <v>27643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13</v>
      </c>
      <c r="E2879" s="22" t="s">
        <v>27522</v>
      </c>
      <c r="F2879" s="24" t="s">
        <v>4777</v>
      </c>
      <c r="G2879" s="24" t="s">
        <v>4773</v>
      </c>
      <c r="H2879" s="24">
        <v>18429</v>
      </c>
      <c r="I2879" s="24" t="s">
        <v>93</v>
      </c>
      <c r="J2879" s="24" t="s">
        <v>27541</v>
      </c>
      <c r="K2879" s="24" t="s">
        <v>7520</v>
      </c>
      <c r="L2879" s="24" t="s">
        <v>210</v>
      </c>
      <c r="M2879" s="22">
        <v>22</v>
      </c>
      <c r="N2879" s="22">
        <v>1</v>
      </c>
      <c r="O2879" s="24" t="s">
        <v>217</v>
      </c>
      <c r="P2879" s="22" t="s">
        <v>235</v>
      </c>
      <c r="Q2879" s="24" t="s">
        <v>236</v>
      </c>
      <c r="R2879" s="24" t="s">
        <v>27547</v>
      </c>
      <c r="S2879" s="24" t="s">
        <v>27643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13</v>
      </c>
      <c r="E2880" s="22" t="s">
        <v>27522</v>
      </c>
      <c r="F2880" s="24" t="s">
        <v>4778</v>
      </c>
      <c r="G2880" s="24" t="s">
        <v>4773</v>
      </c>
      <c r="H2880" s="24">
        <v>18429</v>
      </c>
      <c r="I2880" s="24" t="s">
        <v>93</v>
      </c>
      <c r="J2880" s="24" t="s">
        <v>27541</v>
      </c>
      <c r="K2880" s="24" t="s">
        <v>7520</v>
      </c>
      <c r="L2880" s="24" t="s">
        <v>210</v>
      </c>
      <c r="M2880" s="22">
        <v>22</v>
      </c>
      <c r="N2880" s="22">
        <v>1</v>
      </c>
      <c r="O2880" s="24" t="s">
        <v>217</v>
      </c>
      <c r="P2880" s="22" t="s">
        <v>235</v>
      </c>
      <c r="Q2880" s="24" t="s">
        <v>236</v>
      </c>
      <c r="R2880" s="24" t="s">
        <v>27547</v>
      </c>
      <c r="S2880" s="24" t="s">
        <v>27643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13</v>
      </c>
      <c r="E2881" s="22" t="s">
        <v>27522</v>
      </c>
      <c r="F2881" s="24" t="s">
        <v>4779</v>
      </c>
      <c r="G2881" s="24" t="s">
        <v>4773</v>
      </c>
      <c r="H2881" s="24">
        <v>18429</v>
      </c>
      <c r="I2881" s="24" t="s">
        <v>93</v>
      </c>
      <c r="J2881" s="24" t="s">
        <v>27541</v>
      </c>
      <c r="K2881" s="24" t="s">
        <v>7520</v>
      </c>
      <c r="L2881" s="24" t="s">
        <v>210</v>
      </c>
      <c r="M2881" s="22">
        <v>22</v>
      </c>
      <c r="N2881" s="22">
        <v>1</v>
      </c>
      <c r="O2881" s="24" t="s">
        <v>217</v>
      </c>
      <c r="P2881" s="22" t="s">
        <v>235</v>
      </c>
      <c r="Q2881" s="24" t="s">
        <v>236</v>
      </c>
      <c r="R2881" s="24" t="s">
        <v>27547</v>
      </c>
      <c r="S2881" s="24" t="s">
        <v>27643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13</v>
      </c>
      <c r="E2882" s="22" t="s">
        <v>27522</v>
      </c>
      <c r="F2882" s="24" t="s">
        <v>4780</v>
      </c>
      <c r="G2882" s="24" t="s">
        <v>1561</v>
      </c>
      <c r="H2882" s="24">
        <v>19400</v>
      </c>
      <c r="I2882" s="24" t="s">
        <v>93</v>
      </c>
      <c r="J2882" s="24" t="s">
        <v>27541</v>
      </c>
      <c r="K2882" s="24" t="s">
        <v>7520</v>
      </c>
      <c r="L2882" s="24" t="s">
        <v>210</v>
      </c>
      <c r="M2882" s="22">
        <v>22</v>
      </c>
      <c r="N2882" s="22">
        <v>1</v>
      </c>
      <c r="O2882" s="24" t="s">
        <v>217</v>
      </c>
      <c r="P2882" s="22" t="s">
        <v>235</v>
      </c>
      <c r="Q2882" s="24" t="s">
        <v>236</v>
      </c>
      <c r="R2882" s="24" t="s">
        <v>27547</v>
      </c>
      <c r="S2882" s="24" t="s">
        <v>27577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13</v>
      </c>
      <c r="E2883" s="22" t="s">
        <v>27522</v>
      </c>
      <c r="F2883" s="24" t="s">
        <v>4781</v>
      </c>
      <c r="G2883" s="24" t="s">
        <v>1561</v>
      </c>
      <c r="H2883" s="24">
        <v>19400</v>
      </c>
      <c r="I2883" s="24" t="s">
        <v>93</v>
      </c>
      <c r="J2883" s="24" t="s">
        <v>27541</v>
      </c>
      <c r="K2883" s="24" t="s">
        <v>7520</v>
      </c>
      <c r="L2883" s="24" t="s">
        <v>210</v>
      </c>
      <c r="M2883" s="22">
        <v>22</v>
      </c>
      <c r="N2883" s="22">
        <v>1</v>
      </c>
      <c r="O2883" s="24" t="s">
        <v>217</v>
      </c>
      <c r="P2883" s="22" t="s">
        <v>235</v>
      </c>
      <c r="Q2883" s="24" t="s">
        <v>236</v>
      </c>
      <c r="R2883" s="24" t="s">
        <v>27547</v>
      </c>
      <c r="S2883" s="24" t="s">
        <v>27577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13</v>
      </c>
      <c r="E2884" s="22" t="s">
        <v>27522</v>
      </c>
      <c r="F2884" s="24" t="s">
        <v>4783</v>
      </c>
      <c r="G2884" s="24" t="s">
        <v>1561</v>
      </c>
      <c r="H2884" s="24">
        <v>19400</v>
      </c>
      <c r="I2884" s="24" t="s">
        <v>93</v>
      </c>
      <c r="J2884" s="24" t="s">
        <v>27541</v>
      </c>
      <c r="K2884" s="24" t="s">
        <v>7520</v>
      </c>
      <c r="L2884" s="24" t="s">
        <v>210</v>
      </c>
      <c r="M2884" s="22">
        <v>22</v>
      </c>
      <c r="N2884" s="22">
        <v>1</v>
      </c>
      <c r="O2884" s="24" t="s">
        <v>217</v>
      </c>
      <c r="P2884" s="22" t="s">
        <v>235</v>
      </c>
      <c r="Q2884" s="24" t="s">
        <v>236</v>
      </c>
      <c r="R2884" s="24" t="s">
        <v>27547</v>
      </c>
      <c r="S2884" s="24" t="s">
        <v>27577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13</v>
      </c>
      <c r="E2885" s="22" t="s">
        <v>27522</v>
      </c>
      <c r="F2885" s="24" t="s">
        <v>4784</v>
      </c>
      <c r="G2885" s="24" t="s">
        <v>1561</v>
      </c>
      <c r="H2885" s="24">
        <v>19400</v>
      </c>
      <c r="I2885" s="24" t="s">
        <v>93</v>
      </c>
      <c r="J2885" s="24" t="s">
        <v>27541</v>
      </c>
      <c r="K2885" s="24" t="s">
        <v>7520</v>
      </c>
      <c r="L2885" s="24" t="s">
        <v>210</v>
      </c>
      <c r="M2885" s="22">
        <v>22</v>
      </c>
      <c r="N2885" s="22">
        <v>1</v>
      </c>
      <c r="O2885" s="24" t="s">
        <v>217</v>
      </c>
      <c r="P2885" s="22" t="s">
        <v>235</v>
      </c>
      <c r="Q2885" s="24" t="s">
        <v>236</v>
      </c>
      <c r="R2885" s="24" t="s">
        <v>27547</v>
      </c>
      <c r="S2885" s="24" t="s">
        <v>27577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13</v>
      </c>
      <c r="E2886" s="22" t="s">
        <v>27522</v>
      </c>
      <c r="F2886" s="24" t="s">
        <v>4785</v>
      </c>
      <c r="G2886" s="24" t="s">
        <v>880</v>
      </c>
      <c r="H2886" s="24">
        <v>20160</v>
      </c>
      <c r="I2886" s="24" t="s">
        <v>93</v>
      </c>
      <c r="J2886" s="24" t="s">
        <v>27541</v>
      </c>
      <c r="K2886" s="24" t="s">
        <v>7520</v>
      </c>
      <c r="L2886" s="24" t="s">
        <v>210</v>
      </c>
      <c r="M2886" s="22">
        <v>22</v>
      </c>
      <c r="N2886" s="22">
        <v>1</v>
      </c>
      <c r="O2886" s="24" t="s">
        <v>217</v>
      </c>
      <c r="P2886" s="22" t="s">
        <v>235</v>
      </c>
      <c r="Q2886" s="24" t="s">
        <v>236</v>
      </c>
      <c r="R2886" s="24" t="s">
        <v>27547</v>
      </c>
      <c r="S2886" s="24" t="s">
        <v>27577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13</v>
      </c>
      <c r="E2887" s="22" t="s">
        <v>27522</v>
      </c>
      <c r="F2887" s="24" t="s">
        <v>4786</v>
      </c>
      <c r="G2887" s="24" t="s">
        <v>4651</v>
      </c>
      <c r="H2887" s="24">
        <v>733</v>
      </c>
      <c r="I2887" s="24" t="s">
        <v>95</v>
      </c>
      <c r="J2887" s="24" t="s">
        <v>27530</v>
      </c>
      <c r="K2887" s="24" t="s">
        <v>27568</v>
      </c>
      <c r="L2887" s="24" t="s">
        <v>210</v>
      </c>
      <c r="M2887" s="22">
        <v>22</v>
      </c>
      <c r="N2887" s="22">
        <v>1</v>
      </c>
      <c r="O2887" s="24" t="s">
        <v>217</v>
      </c>
      <c r="P2887" s="22" t="s">
        <v>241</v>
      </c>
      <c r="Q2887" s="24" t="s">
        <v>246</v>
      </c>
      <c r="R2887" s="24" t="s">
        <v>27536</v>
      </c>
      <c r="S2887" s="24" t="s">
        <v>1587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13</v>
      </c>
      <c r="E2888" s="22" t="s">
        <v>27522</v>
      </c>
      <c r="F2888" s="24" t="s">
        <v>4786</v>
      </c>
      <c r="G2888" s="24" t="s">
        <v>4651</v>
      </c>
      <c r="H2888" s="24">
        <v>733</v>
      </c>
      <c r="I2888" s="24" t="s">
        <v>95</v>
      </c>
      <c r="J2888" s="24" t="s">
        <v>27530</v>
      </c>
      <c r="K2888" s="24" t="s">
        <v>27568</v>
      </c>
      <c r="L2888" s="24" t="s">
        <v>210</v>
      </c>
      <c r="M2888" s="22">
        <v>22</v>
      </c>
      <c r="N2888" s="22">
        <v>1</v>
      </c>
      <c r="O2888" s="24" t="s">
        <v>217</v>
      </c>
      <c r="P2888" s="22" t="s">
        <v>241</v>
      </c>
      <c r="Q2888" s="24" t="s">
        <v>218</v>
      </c>
      <c r="R2888" s="24" t="s">
        <v>218</v>
      </c>
      <c r="S2888" s="24" t="s">
        <v>1587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13</v>
      </c>
      <c r="E2889" s="22" t="s">
        <v>27522</v>
      </c>
      <c r="F2889" s="24" t="s">
        <v>4788</v>
      </c>
      <c r="G2889" s="24" t="s">
        <v>4787</v>
      </c>
      <c r="H2889" s="24">
        <v>12796</v>
      </c>
      <c r="I2889" s="24" t="s">
        <v>95</v>
      </c>
      <c r="J2889" s="24" t="s">
        <v>27530</v>
      </c>
      <c r="K2889" s="24" t="s">
        <v>27568</v>
      </c>
      <c r="L2889" s="24" t="s">
        <v>210</v>
      </c>
      <c r="M2889" s="22">
        <v>22</v>
      </c>
      <c r="N2889" s="22">
        <v>1</v>
      </c>
      <c r="O2889" s="24" t="s">
        <v>217</v>
      </c>
      <c r="P2889" s="22" t="s">
        <v>241</v>
      </c>
      <c r="Q2889" s="24" t="s">
        <v>246</v>
      </c>
      <c r="R2889" s="24" t="s">
        <v>27536</v>
      </c>
      <c r="S2889" s="24" t="s">
        <v>1587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13</v>
      </c>
      <c r="E2890" s="22" t="s">
        <v>27522</v>
      </c>
      <c r="F2890" s="24" t="s">
        <v>4788</v>
      </c>
      <c r="G2890" s="24" t="s">
        <v>4787</v>
      </c>
      <c r="H2890" s="24">
        <v>12796</v>
      </c>
      <c r="I2890" s="24" t="s">
        <v>95</v>
      </c>
      <c r="J2890" s="24" t="s">
        <v>27530</v>
      </c>
      <c r="K2890" s="24" t="s">
        <v>27568</v>
      </c>
      <c r="L2890" s="24" t="s">
        <v>210</v>
      </c>
      <c r="M2890" s="22">
        <v>22</v>
      </c>
      <c r="N2890" s="22">
        <v>1</v>
      </c>
      <c r="O2890" s="24" t="s">
        <v>217</v>
      </c>
      <c r="P2890" s="22" t="s">
        <v>241</v>
      </c>
      <c r="Q2890" s="24" t="s">
        <v>218</v>
      </c>
      <c r="R2890" s="24" t="s">
        <v>218</v>
      </c>
      <c r="S2890" s="24" t="s">
        <v>1587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13</v>
      </c>
      <c r="E2891" s="22" t="s">
        <v>27522</v>
      </c>
      <c r="F2891" s="24" t="s">
        <v>4788</v>
      </c>
      <c r="G2891" s="24" t="s">
        <v>4787</v>
      </c>
      <c r="H2891" s="24">
        <v>12796</v>
      </c>
      <c r="I2891" s="24" t="s">
        <v>95</v>
      </c>
      <c r="J2891" s="24" t="s">
        <v>27530</v>
      </c>
      <c r="K2891" s="24" t="s">
        <v>27568</v>
      </c>
      <c r="L2891" s="24" t="s">
        <v>210</v>
      </c>
      <c r="M2891" s="22">
        <v>22</v>
      </c>
      <c r="N2891" s="22">
        <v>1</v>
      </c>
      <c r="O2891" s="24" t="s">
        <v>217</v>
      </c>
      <c r="P2891" s="22" t="s">
        <v>241</v>
      </c>
      <c r="Q2891" s="24" t="s">
        <v>338</v>
      </c>
      <c r="R2891" s="24" t="s">
        <v>27536</v>
      </c>
      <c r="S2891" s="24" t="s">
        <v>1587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13</v>
      </c>
      <c r="E2892" s="22" t="s">
        <v>27522</v>
      </c>
      <c r="F2892" s="24" t="s">
        <v>4792</v>
      </c>
      <c r="G2892" s="24" t="s">
        <v>4787</v>
      </c>
      <c r="H2892" s="24">
        <v>12796</v>
      </c>
      <c r="I2892" s="24" t="s">
        <v>95</v>
      </c>
      <c r="J2892" s="24" t="s">
        <v>27530</v>
      </c>
      <c r="K2892" s="24" t="s">
        <v>27568</v>
      </c>
      <c r="L2892" s="24" t="s">
        <v>210</v>
      </c>
      <c r="M2892" s="22">
        <v>22</v>
      </c>
      <c r="N2892" s="22">
        <v>1</v>
      </c>
      <c r="O2892" s="24" t="s">
        <v>217</v>
      </c>
      <c r="P2892" s="22" t="s">
        <v>241</v>
      </c>
      <c r="Q2892" s="24" t="s">
        <v>246</v>
      </c>
      <c r="R2892" s="24" t="s">
        <v>27536</v>
      </c>
      <c r="S2892" s="24" t="s">
        <v>1587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13</v>
      </c>
      <c r="E2893" s="22" t="s">
        <v>27522</v>
      </c>
      <c r="F2893" s="24" t="s">
        <v>4792</v>
      </c>
      <c r="G2893" s="24" t="s">
        <v>4787</v>
      </c>
      <c r="H2893" s="24">
        <v>12796</v>
      </c>
      <c r="I2893" s="24" t="s">
        <v>95</v>
      </c>
      <c r="J2893" s="24" t="s">
        <v>27530</v>
      </c>
      <c r="K2893" s="24" t="s">
        <v>27568</v>
      </c>
      <c r="L2893" s="24" t="s">
        <v>210</v>
      </c>
      <c r="M2893" s="22">
        <v>22</v>
      </c>
      <c r="N2893" s="22">
        <v>1</v>
      </c>
      <c r="O2893" s="24" t="s">
        <v>217</v>
      </c>
      <c r="P2893" s="22" t="s">
        <v>241</v>
      </c>
      <c r="Q2893" s="24" t="s">
        <v>218</v>
      </c>
      <c r="R2893" s="24" t="s">
        <v>218</v>
      </c>
      <c r="S2893" s="24" t="s">
        <v>1587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13</v>
      </c>
      <c r="E2894" s="22" t="s">
        <v>27522</v>
      </c>
      <c r="F2894" s="24" t="s">
        <v>4792</v>
      </c>
      <c r="G2894" s="24" t="s">
        <v>4787</v>
      </c>
      <c r="H2894" s="24">
        <v>12796</v>
      </c>
      <c r="I2894" s="24" t="s">
        <v>95</v>
      </c>
      <c r="J2894" s="24" t="s">
        <v>27530</v>
      </c>
      <c r="K2894" s="24" t="s">
        <v>27568</v>
      </c>
      <c r="L2894" s="24" t="s">
        <v>210</v>
      </c>
      <c r="M2894" s="22">
        <v>22</v>
      </c>
      <c r="N2894" s="22">
        <v>1</v>
      </c>
      <c r="O2894" s="24" t="s">
        <v>217</v>
      </c>
      <c r="P2894" s="22" t="s">
        <v>241</v>
      </c>
      <c r="Q2894" s="24" t="s">
        <v>242</v>
      </c>
      <c r="R2894" s="24" t="s">
        <v>242</v>
      </c>
      <c r="S2894" s="24" t="s">
        <v>1587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13</v>
      </c>
      <c r="E2895" s="22" t="s">
        <v>27522</v>
      </c>
      <c r="F2895" s="24" t="s">
        <v>4792</v>
      </c>
      <c r="G2895" s="24" t="s">
        <v>4787</v>
      </c>
      <c r="H2895" s="24">
        <v>12796</v>
      </c>
      <c r="I2895" s="24" t="s">
        <v>95</v>
      </c>
      <c r="J2895" s="24" t="s">
        <v>27530</v>
      </c>
      <c r="K2895" s="24" t="s">
        <v>27568</v>
      </c>
      <c r="L2895" s="24" t="s">
        <v>210</v>
      </c>
      <c r="M2895" s="22">
        <v>22</v>
      </c>
      <c r="N2895" s="22">
        <v>1</v>
      </c>
      <c r="O2895" s="24" t="s">
        <v>217</v>
      </c>
      <c r="P2895" s="22" t="s">
        <v>241</v>
      </c>
      <c r="Q2895" s="24" t="s">
        <v>342</v>
      </c>
      <c r="R2895" s="24" t="s">
        <v>27536</v>
      </c>
      <c r="S2895" s="24" t="s">
        <v>1587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13</v>
      </c>
      <c r="E2896" s="22" t="s">
        <v>27522</v>
      </c>
      <c r="F2896" s="24" t="s">
        <v>4795</v>
      </c>
      <c r="G2896" s="24" t="s">
        <v>2214</v>
      </c>
      <c r="H2896" s="24">
        <v>22053</v>
      </c>
      <c r="I2896" s="24" t="s">
        <v>95</v>
      </c>
      <c r="J2896" s="24" t="s">
        <v>27530</v>
      </c>
      <c r="K2896" s="24" t="s">
        <v>27568</v>
      </c>
      <c r="L2896" s="24" t="s">
        <v>210</v>
      </c>
      <c r="M2896" s="22">
        <v>22</v>
      </c>
      <c r="N2896" s="22">
        <v>1</v>
      </c>
      <c r="O2896" s="24" t="s">
        <v>217</v>
      </c>
      <c r="P2896" s="22" t="s">
        <v>241</v>
      </c>
      <c r="Q2896" s="24" t="s">
        <v>246</v>
      </c>
      <c r="R2896" s="24" t="s">
        <v>27536</v>
      </c>
      <c r="S2896" s="24" t="s">
        <v>1587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13</v>
      </c>
      <c r="E2897" s="22" t="s">
        <v>27522</v>
      </c>
      <c r="F2897" s="24" t="s">
        <v>4795</v>
      </c>
      <c r="G2897" s="24" t="s">
        <v>2214</v>
      </c>
      <c r="H2897" s="24">
        <v>22053</v>
      </c>
      <c r="I2897" s="24" t="s">
        <v>95</v>
      </c>
      <c r="J2897" s="24" t="s">
        <v>27530</v>
      </c>
      <c r="K2897" s="24" t="s">
        <v>27568</v>
      </c>
      <c r="L2897" s="24" t="s">
        <v>210</v>
      </c>
      <c r="M2897" s="22">
        <v>22</v>
      </c>
      <c r="N2897" s="22">
        <v>1</v>
      </c>
      <c r="O2897" s="24" t="s">
        <v>217</v>
      </c>
      <c r="P2897" s="22" t="s">
        <v>241</v>
      </c>
      <c r="Q2897" s="24" t="s">
        <v>218</v>
      </c>
      <c r="R2897" s="24" t="s">
        <v>218</v>
      </c>
      <c r="S2897" s="24" t="s">
        <v>1587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13</v>
      </c>
      <c r="E2898" s="22" t="s">
        <v>27522</v>
      </c>
      <c r="F2898" s="24" t="s">
        <v>4796</v>
      </c>
      <c r="G2898" s="24" t="s">
        <v>3805</v>
      </c>
      <c r="H2898" s="24">
        <v>19876</v>
      </c>
      <c r="I2898" s="24" t="s">
        <v>95</v>
      </c>
      <c r="J2898" s="24" t="s">
        <v>27530</v>
      </c>
      <c r="K2898" s="24" t="s">
        <v>27568</v>
      </c>
      <c r="L2898" s="24" t="s">
        <v>210</v>
      </c>
      <c r="M2898" s="22">
        <v>22</v>
      </c>
      <c r="N2898" s="22">
        <v>1</v>
      </c>
      <c r="O2898" s="24" t="s">
        <v>217</v>
      </c>
      <c r="P2898" s="22" t="s">
        <v>266</v>
      </c>
      <c r="Q2898" s="24" t="s">
        <v>1114</v>
      </c>
      <c r="R2898" s="24" t="s">
        <v>27527</v>
      </c>
      <c r="S2898" s="24" t="s">
        <v>1587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13</v>
      </c>
      <c r="E2899" s="22" t="s">
        <v>27522</v>
      </c>
      <c r="F2899" s="24" t="s">
        <v>4796</v>
      </c>
      <c r="G2899" s="24" t="s">
        <v>3805</v>
      </c>
      <c r="H2899" s="24">
        <v>19876</v>
      </c>
      <c r="I2899" s="24" t="s">
        <v>95</v>
      </c>
      <c r="J2899" s="24" t="s">
        <v>27530</v>
      </c>
      <c r="K2899" s="24" t="s">
        <v>27568</v>
      </c>
      <c r="L2899" s="24" t="s">
        <v>210</v>
      </c>
      <c r="M2899" s="22">
        <v>22</v>
      </c>
      <c r="N2899" s="22">
        <v>1</v>
      </c>
      <c r="O2899" s="24" t="s">
        <v>217</v>
      </c>
      <c r="P2899" s="22" t="s">
        <v>241</v>
      </c>
      <c r="Q2899" s="24" t="s">
        <v>246</v>
      </c>
      <c r="R2899" s="24" t="s">
        <v>27536</v>
      </c>
      <c r="S2899" s="24" t="s">
        <v>1587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13</v>
      </c>
      <c r="E2900" s="22" t="s">
        <v>27522</v>
      </c>
      <c r="F2900" s="24" t="s">
        <v>4796</v>
      </c>
      <c r="G2900" s="24" t="s">
        <v>3805</v>
      </c>
      <c r="H2900" s="24">
        <v>19876</v>
      </c>
      <c r="I2900" s="24" t="s">
        <v>95</v>
      </c>
      <c r="J2900" s="24" t="s">
        <v>27530</v>
      </c>
      <c r="K2900" s="24" t="s">
        <v>27568</v>
      </c>
      <c r="L2900" s="24" t="s">
        <v>210</v>
      </c>
      <c r="M2900" s="22">
        <v>22</v>
      </c>
      <c r="N2900" s="22">
        <v>1</v>
      </c>
      <c r="O2900" s="24" t="s">
        <v>217</v>
      </c>
      <c r="P2900" s="22" t="s">
        <v>241</v>
      </c>
      <c r="Q2900" s="24" t="s">
        <v>218</v>
      </c>
      <c r="R2900" s="24" t="s">
        <v>218</v>
      </c>
      <c r="S2900" s="24" t="s">
        <v>1587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13</v>
      </c>
      <c r="E2901" s="22" t="s">
        <v>27522</v>
      </c>
      <c r="F2901" s="24" t="s">
        <v>4796</v>
      </c>
      <c r="G2901" s="24" t="s">
        <v>3805</v>
      </c>
      <c r="H2901" s="24">
        <v>19876</v>
      </c>
      <c r="I2901" s="24" t="s">
        <v>95</v>
      </c>
      <c r="J2901" s="24" t="s">
        <v>27530</v>
      </c>
      <c r="K2901" s="24" t="s">
        <v>27568</v>
      </c>
      <c r="L2901" s="24" t="s">
        <v>210</v>
      </c>
      <c r="M2901" s="22">
        <v>22</v>
      </c>
      <c r="N2901" s="22">
        <v>1</v>
      </c>
      <c r="O2901" s="24" t="s">
        <v>217</v>
      </c>
      <c r="P2901" s="22" t="s">
        <v>241</v>
      </c>
      <c r="Q2901" s="24" t="s">
        <v>473</v>
      </c>
      <c r="R2901" s="24" t="s">
        <v>473</v>
      </c>
      <c r="S2901" s="24" t="s">
        <v>1587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13</v>
      </c>
      <c r="E2902" s="22" t="s">
        <v>27522</v>
      </c>
      <c r="F2902" s="24" t="s">
        <v>4796</v>
      </c>
      <c r="G2902" s="24" t="s">
        <v>3805</v>
      </c>
      <c r="H2902" s="24">
        <v>19876</v>
      </c>
      <c r="I2902" s="24" t="s">
        <v>95</v>
      </c>
      <c r="J2902" s="24" t="s">
        <v>27530</v>
      </c>
      <c r="K2902" s="24" t="s">
        <v>27568</v>
      </c>
      <c r="L2902" s="24" t="s">
        <v>210</v>
      </c>
      <c r="M2902" s="22">
        <v>22</v>
      </c>
      <c r="N2902" s="22">
        <v>1</v>
      </c>
      <c r="O2902" s="24" t="s">
        <v>217</v>
      </c>
      <c r="P2902" s="22" t="s">
        <v>241</v>
      </c>
      <c r="Q2902" s="24" t="s">
        <v>2620</v>
      </c>
      <c r="R2902" s="24" t="s">
        <v>27527</v>
      </c>
      <c r="S2902" s="24" t="s">
        <v>1587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13</v>
      </c>
      <c r="E2903" s="22" t="s">
        <v>27522</v>
      </c>
      <c r="F2903" s="24" t="s">
        <v>4799</v>
      </c>
      <c r="G2903" s="24" t="s">
        <v>4798</v>
      </c>
      <c r="H2903" s="24">
        <v>4247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2" t="s">
        <v>235</v>
      </c>
      <c r="Q2903" s="24" t="s">
        <v>236</v>
      </c>
      <c r="R2903" s="24" t="s">
        <v>27547</v>
      </c>
      <c r="S2903" s="24" t="s">
        <v>2899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13</v>
      </c>
      <c r="E2904" s="22" t="s">
        <v>27522</v>
      </c>
      <c r="F2904" s="24" t="s">
        <v>4801</v>
      </c>
      <c r="G2904" s="24" t="s">
        <v>4798</v>
      </c>
      <c r="H2904" s="24">
        <v>4247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2" t="s">
        <v>235</v>
      </c>
      <c r="Q2904" s="24" t="s">
        <v>236</v>
      </c>
      <c r="R2904" s="24" t="s">
        <v>27547</v>
      </c>
      <c r="S2904" s="24" t="s">
        <v>2899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13</v>
      </c>
      <c r="E2905" s="22" t="s">
        <v>27522</v>
      </c>
      <c r="F2905" s="24" t="s">
        <v>4803</v>
      </c>
      <c r="G2905" s="24" t="s">
        <v>4798</v>
      </c>
      <c r="H2905" s="24">
        <v>4247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2" t="s">
        <v>235</v>
      </c>
      <c r="Q2905" s="24" t="s">
        <v>236</v>
      </c>
      <c r="R2905" s="24" t="s">
        <v>27547</v>
      </c>
      <c r="S2905" s="24" t="s">
        <v>2899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13</v>
      </c>
      <c r="E2906" s="22" t="s">
        <v>27522</v>
      </c>
      <c r="F2906" s="24" t="s">
        <v>4804</v>
      </c>
      <c r="G2906" s="24" t="s">
        <v>4798</v>
      </c>
      <c r="H2906" s="24">
        <v>4247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2" t="s">
        <v>235</v>
      </c>
      <c r="Q2906" s="24" t="s">
        <v>236</v>
      </c>
      <c r="R2906" s="24" t="s">
        <v>27547</v>
      </c>
      <c r="S2906" s="24" t="s">
        <v>2899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13</v>
      </c>
      <c r="E2907" s="22" t="s">
        <v>27522</v>
      </c>
      <c r="F2907" s="24" t="s">
        <v>4805</v>
      </c>
      <c r="G2907" s="24" t="s">
        <v>4798</v>
      </c>
      <c r="H2907" s="24">
        <v>4247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2" t="s">
        <v>235</v>
      </c>
      <c r="Q2907" s="24" t="s">
        <v>236</v>
      </c>
      <c r="R2907" s="24" t="s">
        <v>27547</v>
      </c>
      <c r="S2907" s="24" t="s">
        <v>2899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13</v>
      </c>
      <c r="E2908" s="22" t="s">
        <v>27522</v>
      </c>
      <c r="F2908" s="24" t="s">
        <v>4807</v>
      </c>
      <c r="G2908" s="24" t="s">
        <v>4806</v>
      </c>
      <c r="H2908" s="24">
        <v>4715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1</v>
      </c>
      <c r="O2908" s="24" t="s">
        <v>217</v>
      </c>
      <c r="P2908" s="22" t="s">
        <v>209</v>
      </c>
      <c r="Q2908" s="24" t="s">
        <v>218</v>
      </c>
      <c r="R2908" s="24" t="s">
        <v>218</v>
      </c>
      <c r="S2908" s="24" t="s">
        <v>2899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13</v>
      </c>
      <c r="E2909" s="22" t="s">
        <v>27522</v>
      </c>
      <c r="F2909" s="24" t="s">
        <v>4808</v>
      </c>
      <c r="G2909" s="24" t="s">
        <v>2687</v>
      </c>
      <c r="H2909" s="24">
        <v>13781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1</v>
      </c>
      <c r="O2909" s="24" t="s">
        <v>217</v>
      </c>
      <c r="P2909" s="22" t="s">
        <v>241</v>
      </c>
      <c r="Q2909" s="24" t="s">
        <v>246</v>
      </c>
      <c r="R2909" s="24" t="s">
        <v>27536</v>
      </c>
      <c r="S2909" s="24" t="s">
        <v>2899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13</v>
      </c>
      <c r="E2910" s="22" t="s">
        <v>27522</v>
      </c>
      <c r="F2910" s="24" t="s">
        <v>4808</v>
      </c>
      <c r="G2910" s="24" t="s">
        <v>2687</v>
      </c>
      <c r="H2910" s="24">
        <v>13781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2" t="s">
        <v>241</v>
      </c>
      <c r="Q2910" s="24" t="s">
        <v>218</v>
      </c>
      <c r="R2910" s="24" t="s">
        <v>218</v>
      </c>
      <c r="S2910" s="24" t="s">
        <v>2899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13</v>
      </c>
      <c r="E2911" s="22" t="s">
        <v>27522</v>
      </c>
      <c r="F2911" s="24" t="s">
        <v>4808</v>
      </c>
      <c r="G2911" s="24" t="s">
        <v>2687</v>
      </c>
      <c r="H2911" s="24">
        <v>13781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2" t="s">
        <v>241</v>
      </c>
      <c r="Q2911" s="24" t="s">
        <v>242</v>
      </c>
      <c r="R2911" s="24" t="s">
        <v>242</v>
      </c>
      <c r="S2911" s="24" t="s">
        <v>2899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13</v>
      </c>
      <c r="E2912" s="22" t="s">
        <v>27522</v>
      </c>
      <c r="F2912" s="24" t="s">
        <v>4808</v>
      </c>
      <c r="G2912" s="24" t="s">
        <v>2687</v>
      </c>
      <c r="H2912" s="24">
        <v>13781</v>
      </c>
      <c r="I2912" s="24" t="s">
        <v>94</v>
      </c>
      <c r="J2912" s="24" t="s">
        <v>27525</v>
      </c>
      <c r="K2912" s="24" t="s">
        <v>27569</v>
      </c>
      <c r="L2912" s="24" t="s">
        <v>210</v>
      </c>
      <c r="M2912" s="22">
        <v>22</v>
      </c>
      <c r="N2912" s="22">
        <v>1</v>
      </c>
      <c r="O2912" s="24" t="s">
        <v>217</v>
      </c>
      <c r="P2912" s="22" t="s">
        <v>241</v>
      </c>
      <c r="Q2912" s="24" t="s">
        <v>812</v>
      </c>
      <c r="R2912" s="24" t="s">
        <v>812</v>
      </c>
      <c r="S2912" s="24" t="s">
        <v>2899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13</v>
      </c>
      <c r="E2913" s="22" t="s">
        <v>27522</v>
      </c>
      <c r="F2913" s="24" t="s">
        <v>4808</v>
      </c>
      <c r="G2913" s="24" t="s">
        <v>2687</v>
      </c>
      <c r="H2913" s="24">
        <v>13781</v>
      </c>
      <c r="I2913" s="24" t="s">
        <v>94</v>
      </c>
      <c r="J2913" s="24" t="s">
        <v>27525</v>
      </c>
      <c r="K2913" s="24" t="s">
        <v>27569</v>
      </c>
      <c r="L2913" s="24" t="s">
        <v>210</v>
      </c>
      <c r="M2913" s="22">
        <v>22</v>
      </c>
      <c r="N2913" s="22">
        <v>1</v>
      </c>
      <c r="O2913" s="24" t="s">
        <v>217</v>
      </c>
      <c r="P2913" s="22" t="s">
        <v>241</v>
      </c>
      <c r="Q2913" s="24" t="s">
        <v>338</v>
      </c>
      <c r="R2913" s="24" t="s">
        <v>27536</v>
      </c>
      <c r="S2913" s="24" t="s">
        <v>2899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13</v>
      </c>
      <c r="E2914" s="22" t="s">
        <v>27522</v>
      </c>
      <c r="F2914" s="24" t="s">
        <v>4808</v>
      </c>
      <c r="G2914" s="24" t="s">
        <v>2687</v>
      </c>
      <c r="H2914" s="24">
        <v>13781</v>
      </c>
      <c r="I2914" s="24" t="s">
        <v>94</v>
      </c>
      <c r="J2914" s="24" t="s">
        <v>27525</v>
      </c>
      <c r="K2914" s="24" t="s">
        <v>27569</v>
      </c>
      <c r="L2914" s="24" t="s">
        <v>210</v>
      </c>
      <c r="M2914" s="22">
        <v>22</v>
      </c>
      <c r="N2914" s="22">
        <v>1</v>
      </c>
      <c r="O2914" s="24" t="s">
        <v>217</v>
      </c>
      <c r="P2914" s="22" t="s">
        <v>241</v>
      </c>
      <c r="Q2914" s="24" t="s">
        <v>2697</v>
      </c>
      <c r="R2914" s="24" t="s">
        <v>1614</v>
      </c>
      <c r="S2914" s="24" t="s">
        <v>2899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13</v>
      </c>
      <c r="E2915" s="22" t="s">
        <v>27522</v>
      </c>
      <c r="F2915" s="24" t="s">
        <v>4808</v>
      </c>
      <c r="G2915" s="24" t="s">
        <v>2687</v>
      </c>
      <c r="H2915" s="24">
        <v>13781</v>
      </c>
      <c r="I2915" s="24" t="s">
        <v>94</v>
      </c>
      <c r="J2915" s="24" t="s">
        <v>27525</v>
      </c>
      <c r="K2915" s="24" t="s">
        <v>27569</v>
      </c>
      <c r="L2915" s="24" t="s">
        <v>210</v>
      </c>
      <c r="M2915" s="22">
        <v>22</v>
      </c>
      <c r="N2915" s="22">
        <v>1</v>
      </c>
      <c r="O2915" s="24" t="s">
        <v>217</v>
      </c>
      <c r="P2915" s="22" t="s">
        <v>241</v>
      </c>
      <c r="Q2915" s="24" t="s">
        <v>393</v>
      </c>
      <c r="R2915" s="24" t="s">
        <v>27531</v>
      </c>
      <c r="S2915" s="24" t="s">
        <v>2899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13</v>
      </c>
      <c r="E2916" s="22" t="s">
        <v>27522</v>
      </c>
      <c r="F2916" s="24" t="s">
        <v>4811</v>
      </c>
      <c r="G2916" s="24" t="s">
        <v>2687</v>
      </c>
      <c r="H2916" s="24">
        <v>13781</v>
      </c>
      <c r="I2916" s="24" t="s">
        <v>94</v>
      </c>
      <c r="J2916" s="24" t="s">
        <v>27525</v>
      </c>
      <c r="K2916" s="24" t="s">
        <v>27569</v>
      </c>
      <c r="L2916" s="24" t="s">
        <v>210</v>
      </c>
      <c r="M2916" s="22">
        <v>22</v>
      </c>
      <c r="N2916" s="22">
        <v>1</v>
      </c>
      <c r="O2916" s="24" t="s">
        <v>217</v>
      </c>
      <c r="P2916" s="22" t="s">
        <v>235</v>
      </c>
      <c r="Q2916" s="24" t="s">
        <v>236</v>
      </c>
      <c r="R2916" s="24" t="s">
        <v>27547</v>
      </c>
      <c r="S2916" s="24" t="s">
        <v>2899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13</v>
      </c>
      <c r="E2917" s="22" t="s">
        <v>27522</v>
      </c>
      <c r="F2917" s="24" t="s">
        <v>4814</v>
      </c>
      <c r="G2917" s="24" t="s">
        <v>2687</v>
      </c>
      <c r="H2917" s="24">
        <v>13781</v>
      </c>
      <c r="I2917" s="24" t="s">
        <v>94</v>
      </c>
      <c r="J2917" s="24" t="s">
        <v>27525</v>
      </c>
      <c r="K2917" s="24" t="s">
        <v>27569</v>
      </c>
      <c r="L2917" s="24" t="s">
        <v>210</v>
      </c>
      <c r="M2917" s="22">
        <v>22</v>
      </c>
      <c r="N2917" s="22">
        <v>1</v>
      </c>
      <c r="O2917" s="24" t="s">
        <v>217</v>
      </c>
      <c r="P2917" s="22" t="s">
        <v>235</v>
      </c>
      <c r="Q2917" s="24" t="s">
        <v>236</v>
      </c>
      <c r="R2917" s="24" t="s">
        <v>27547</v>
      </c>
      <c r="S2917" s="24" t="s">
        <v>2899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13</v>
      </c>
      <c r="E2918" s="22" t="s">
        <v>27522</v>
      </c>
      <c r="F2918" s="24" t="s">
        <v>4815</v>
      </c>
      <c r="G2918" s="24" t="s">
        <v>2687</v>
      </c>
      <c r="H2918" s="24">
        <v>13781</v>
      </c>
      <c r="I2918" s="24" t="s">
        <v>94</v>
      </c>
      <c r="J2918" s="24" t="s">
        <v>27525</v>
      </c>
      <c r="K2918" s="24" t="s">
        <v>27569</v>
      </c>
      <c r="L2918" s="24" t="s">
        <v>210</v>
      </c>
      <c r="M2918" s="22">
        <v>22</v>
      </c>
      <c r="N2918" s="22">
        <v>1</v>
      </c>
      <c r="O2918" s="24" t="s">
        <v>217</v>
      </c>
      <c r="P2918" s="22" t="s">
        <v>235</v>
      </c>
      <c r="Q2918" s="24" t="s">
        <v>236</v>
      </c>
      <c r="R2918" s="24" t="s">
        <v>27547</v>
      </c>
      <c r="S2918" s="24" t="s">
        <v>2899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13</v>
      </c>
      <c r="E2919" s="22" t="s">
        <v>27522</v>
      </c>
      <c r="F2919" s="24" t="s">
        <v>4816</v>
      </c>
      <c r="G2919" s="24" t="s">
        <v>2687</v>
      </c>
      <c r="H2919" s="24">
        <v>13781</v>
      </c>
      <c r="I2919" s="24" t="s">
        <v>94</v>
      </c>
      <c r="J2919" s="24" t="s">
        <v>27525</v>
      </c>
      <c r="K2919" s="24" t="s">
        <v>27569</v>
      </c>
      <c r="L2919" s="24" t="s">
        <v>210</v>
      </c>
      <c r="M2919" s="22">
        <v>22</v>
      </c>
      <c r="N2919" s="22">
        <v>1</v>
      </c>
      <c r="O2919" s="24" t="s">
        <v>217</v>
      </c>
      <c r="P2919" s="22" t="s">
        <v>235</v>
      </c>
      <c r="Q2919" s="24" t="s">
        <v>236</v>
      </c>
      <c r="R2919" s="24" t="s">
        <v>27547</v>
      </c>
      <c r="S2919" s="24" t="s">
        <v>2899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13</v>
      </c>
      <c r="E2920" s="22" t="s">
        <v>27522</v>
      </c>
      <c r="F2920" s="24" t="s">
        <v>4818</v>
      </c>
      <c r="G2920" s="24" t="s">
        <v>4817</v>
      </c>
      <c r="H2920" s="24">
        <v>11479</v>
      </c>
      <c r="I2920" s="24" t="s">
        <v>94</v>
      </c>
      <c r="J2920" s="24" t="s">
        <v>27525</v>
      </c>
      <c r="K2920" s="24" t="s">
        <v>27569</v>
      </c>
      <c r="L2920" s="24" t="s">
        <v>210</v>
      </c>
      <c r="M2920" s="22">
        <v>22</v>
      </c>
      <c r="N2920" s="22">
        <v>1</v>
      </c>
      <c r="O2920" s="24" t="s">
        <v>217</v>
      </c>
      <c r="P2920" s="22" t="s">
        <v>266</v>
      </c>
      <c r="Q2920" s="24" t="s">
        <v>218</v>
      </c>
      <c r="R2920" s="24" t="s">
        <v>218</v>
      </c>
      <c r="S2920" s="24" t="s">
        <v>2899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13</v>
      </c>
      <c r="E2921" s="22" t="s">
        <v>27522</v>
      </c>
      <c r="F2921" s="24" t="s">
        <v>4818</v>
      </c>
      <c r="G2921" s="24" t="s">
        <v>4817</v>
      </c>
      <c r="H2921" s="24">
        <v>11479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1</v>
      </c>
      <c r="O2921" s="24" t="s">
        <v>217</v>
      </c>
      <c r="P2921" s="22" t="s">
        <v>266</v>
      </c>
      <c r="Q2921" s="24" t="s">
        <v>242</v>
      </c>
      <c r="R2921" s="24" t="s">
        <v>242</v>
      </c>
      <c r="S2921" s="24" t="s">
        <v>2899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13</v>
      </c>
      <c r="E2922" s="22" t="s">
        <v>27522</v>
      </c>
      <c r="F2922" s="24" t="s">
        <v>4820</v>
      </c>
      <c r="G2922" s="24" t="s">
        <v>4817</v>
      </c>
      <c r="H2922" s="24">
        <v>11479</v>
      </c>
      <c r="I2922" s="24" t="s">
        <v>94</v>
      </c>
      <c r="J2922" s="24" t="s">
        <v>27525</v>
      </c>
      <c r="K2922" s="24" t="s">
        <v>27569</v>
      </c>
      <c r="L2922" s="24" t="s">
        <v>210</v>
      </c>
      <c r="M2922" s="22">
        <v>22</v>
      </c>
      <c r="N2922" s="22">
        <v>1</v>
      </c>
      <c r="O2922" s="24" t="s">
        <v>217</v>
      </c>
      <c r="P2922" s="22" t="s">
        <v>241</v>
      </c>
      <c r="Q2922" s="24" t="s">
        <v>246</v>
      </c>
      <c r="R2922" s="24" t="s">
        <v>27536</v>
      </c>
      <c r="S2922" s="24" t="s">
        <v>2899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13</v>
      </c>
      <c r="E2923" s="22" t="s">
        <v>27522</v>
      </c>
      <c r="F2923" s="24" t="s">
        <v>4820</v>
      </c>
      <c r="G2923" s="24" t="s">
        <v>4817</v>
      </c>
      <c r="H2923" s="24">
        <v>11479</v>
      </c>
      <c r="I2923" s="24" t="s">
        <v>94</v>
      </c>
      <c r="J2923" s="24" t="s">
        <v>27525</v>
      </c>
      <c r="K2923" s="24" t="s">
        <v>27569</v>
      </c>
      <c r="L2923" s="24" t="s">
        <v>210</v>
      </c>
      <c r="M2923" s="22">
        <v>22</v>
      </c>
      <c r="N2923" s="22">
        <v>1</v>
      </c>
      <c r="O2923" s="24" t="s">
        <v>217</v>
      </c>
      <c r="P2923" s="22" t="s">
        <v>241</v>
      </c>
      <c r="Q2923" s="24" t="s">
        <v>218</v>
      </c>
      <c r="R2923" s="24" t="s">
        <v>218</v>
      </c>
      <c r="S2923" s="24" t="s">
        <v>2899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13</v>
      </c>
      <c r="E2924" s="22" t="s">
        <v>27522</v>
      </c>
      <c r="F2924" s="24" t="s">
        <v>4820</v>
      </c>
      <c r="G2924" s="24" t="s">
        <v>4817</v>
      </c>
      <c r="H2924" s="24">
        <v>11479</v>
      </c>
      <c r="I2924" s="24" t="s">
        <v>94</v>
      </c>
      <c r="J2924" s="24" t="s">
        <v>27525</v>
      </c>
      <c r="K2924" s="24" t="s">
        <v>27569</v>
      </c>
      <c r="L2924" s="24" t="s">
        <v>210</v>
      </c>
      <c r="M2924" s="22">
        <v>22</v>
      </c>
      <c r="N2924" s="22">
        <v>1</v>
      </c>
      <c r="O2924" s="24" t="s">
        <v>217</v>
      </c>
      <c r="P2924" s="22" t="s">
        <v>241</v>
      </c>
      <c r="Q2924" s="24" t="s">
        <v>242</v>
      </c>
      <c r="R2924" s="24" t="s">
        <v>242</v>
      </c>
      <c r="S2924" s="24" t="s">
        <v>2899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13</v>
      </c>
      <c r="E2925" s="22" t="s">
        <v>27522</v>
      </c>
      <c r="F2925" s="24" t="s">
        <v>4823</v>
      </c>
      <c r="G2925" s="24" t="s">
        <v>4817</v>
      </c>
      <c r="H2925" s="24">
        <v>11479</v>
      </c>
      <c r="I2925" s="24" t="s">
        <v>94</v>
      </c>
      <c r="J2925" s="24" t="s">
        <v>27525</v>
      </c>
      <c r="K2925" s="24" t="s">
        <v>27569</v>
      </c>
      <c r="L2925" s="24" t="s">
        <v>210</v>
      </c>
      <c r="M2925" s="22">
        <v>22</v>
      </c>
      <c r="N2925" s="22">
        <v>1</v>
      </c>
      <c r="O2925" s="24" t="s">
        <v>217</v>
      </c>
      <c r="P2925" s="22" t="s">
        <v>266</v>
      </c>
      <c r="Q2925" s="24" t="s">
        <v>218</v>
      </c>
      <c r="R2925" s="24" t="s">
        <v>218</v>
      </c>
      <c r="S2925" s="24" t="s">
        <v>2899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13</v>
      </c>
      <c r="E2926" s="22" t="s">
        <v>27522</v>
      </c>
      <c r="F2926" s="24" t="s">
        <v>4823</v>
      </c>
      <c r="G2926" s="24" t="s">
        <v>4817</v>
      </c>
      <c r="H2926" s="24">
        <v>11479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2" t="s">
        <v>266</v>
      </c>
      <c r="Q2926" s="24" t="s">
        <v>242</v>
      </c>
      <c r="R2926" s="24" t="s">
        <v>242</v>
      </c>
      <c r="S2926" s="24" t="s">
        <v>2899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13</v>
      </c>
      <c r="E2927" s="22" t="s">
        <v>27522</v>
      </c>
      <c r="F2927" s="24" t="s">
        <v>4824</v>
      </c>
      <c r="G2927" s="24" t="s">
        <v>1791</v>
      </c>
      <c r="H2927" s="24">
        <v>58149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2</v>
      </c>
      <c r="O2927" s="24" t="s">
        <v>27524</v>
      </c>
      <c r="P2927" s="22" t="s">
        <v>235</v>
      </c>
      <c r="Q2927" s="24" t="s">
        <v>236</v>
      </c>
      <c r="R2927" s="24" t="s">
        <v>27547</v>
      </c>
      <c r="S2927" s="24" t="s">
        <v>2899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13</v>
      </c>
      <c r="E2928" s="22" t="s">
        <v>27522</v>
      </c>
      <c r="F2928" s="24" t="s">
        <v>4826</v>
      </c>
      <c r="G2928" s="24" t="s">
        <v>2687</v>
      </c>
      <c r="H2928" s="24">
        <v>13781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2" t="s">
        <v>235</v>
      </c>
      <c r="Q2928" s="24" t="s">
        <v>236</v>
      </c>
      <c r="R2928" s="24" t="s">
        <v>27547</v>
      </c>
      <c r="S2928" s="24" t="s">
        <v>2899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13</v>
      </c>
      <c r="E2929" s="22" t="s">
        <v>27522</v>
      </c>
      <c r="F2929" s="24" t="s">
        <v>4829</v>
      </c>
      <c r="G2929" s="24" t="s">
        <v>2687</v>
      </c>
      <c r="H2929" s="24">
        <v>13781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2" t="s">
        <v>235</v>
      </c>
      <c r="Q2929" s="24" t="s">
        <v>236</v>
      </c>
      <c r="R2929" s="24" t="s">
        <v>27547</v>
      </c>
      <c r="S2929" s="24" t="s">
        <v>2899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